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  <sheetName val="Lists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9"/>
  <sheetViews>
    <sheetView showGridLines="0" tabSelected="1" zoomScale="90" zoomScaleNormal="90" workbookViewId="0">
      <selection activeCell="E20" sqref="E20"/>
    </sheetView>
  </sheetViews>
  <sheetFormatPr defaultRowHeight="15" x14ac:dyDescent="0.25"/>
  <sheetData>
    <row r="29" ht="14.25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Q110"/>
  <sheetViews>
    <sheetView showGridLines="0" topLeftCell="D1" zoomScale="70" zoomScaleNormal="70" zoomScaleSheetLayoutView="100" workbookViewId="0">
      <selection activeCell="Y16" sqref="Y16"/>
    </sheetView>
  </sheetViews>
  <sheetFormatPr defaultColWidth="9.140625" defaultRowHeight="15" x14ac:dyDescent="0.2"/>
  <cols>
    <col min="1" max="1" width="1.85546875" style="39" customWidth="1"/>
    <col min="2" max="2" width="4.28515625" style="40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1" spans="1:43" x14ac:dyDescent="0.2">
      <c r="A1" s="39" t="s">
        <v>0</v>
      </c>
    </row>
    <row r="2" spans="1:43" s="6" customFormat="1" ht="16.5" x14ac:dyDescent="0.25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 t="s">
        <v>2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1:43" s="6" customFormat="1" ht="16.5" thickBot="1" x14ac:dyDescent="0.3">
      <c r="B3" s="7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1:43" s="6" customFormat="1" ht="17.25" thickBot="1" x14ac:dyDescent="0.3">
      <c r="B4" s="103" t="s">
        <v>3</v>
      </c>
      <c r="C4" s="104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6" customFormat="1" ht="16.5" thickBot="1" x14ac:dyDescent="0.3">
      <c r="B5" s="7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05"/>
      <c r="Y5" s="105"/>
      <c r="Z5" s="105"/>
      <c r="AA5" s="105"/>
      <c r="AB5" s="105"/>
      <c r="AC5" s="105"/>
      <c r="AD5" s="105"/>
      <c r="AE5" s="105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1:43" s="6" customFormat="1" ht="17.25" thickBot="1" x14ac:dyDescent="0.3">
      <c r="B6" s="103" t="s">
        <v>21</v>
      </c>
      <c r="C6" s="106"/>
      <c r="D6" s="106"/>
      <c r="E6" s="106"/>
      <c r="F6" s="107"/>
      <c r="G6" s="87"/>
      <c r="H6" s="111" t="s">
        <v>22</v>
      </c>
      <c r="I6" s="112"/>
      <c r="J6" s="112"/>
      <c r="K6" s="112"/>
      <c r="L6" s="112"/>
      <c r="M6" s="112"/>
      <c r="N6" s="112"/>
      <c r="O6" s="112"/>
      <c r="P6" s="112"/>
      <c r="Q6" s="111" t="s">
        <v>23</v>
      </c>
      <c r="R6" s="112"/>
      <c r="S6" s="112"/>
      <c r="T6" s="112"/>
      <c r="U6" s="112"/>
      <c r="V6" s="112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1:43" s="6" customFormat="1" ht="16.5" thickBot="1" x14ac:dyDescent="0.3">
      <c r="B7" s="7"/>
      <c r="C7" s="7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1:43" s="6" customFormat="1" ht="17.25" thickBot="1" x14ac:dyDescent="0.3">
      <c r="B8" s="18" t="s">
        <v>24</v>
      </c>
      <c r="C8" s="19" t="s">
        <v>25</v>
      </c>
      <c r="D8" s="15"/>
      <c r="E8" s="15"/>
      <c r="F8" s="15"/>
      <c r="G8" s="15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1:43" s="31" customFormat="1" x14ac:dyDescent="0.2">
      <c r="B9" s="2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0.16537326613150816</v>
      </c>
      <c r="I9" s="24">
        <v>7.1316199932308921E-2</v>
      </c>
      <c r="J9" s="24">
        <v>4.716887322897996E-2</v>
      </c>
      <c r="K9" s="24">
        <v>3.8343400990780097E-2</v>
      </c>
      <c r="L9" s="24">
        <v>9.5520115545086132E-2</v>
      </c>
      <c r="M9" s="25">
        <v>4.2112048535212401E-2</v>
      </c>
      <c r="N9" s="25">
        <v>0.29352073008124546</v>
      </c>
      <c r="O9" s="25">
        <v>0.48851049013120579</v>
      </c>
      <c r="P9" s="25">
        <v>0.45678697209980418</v>
      </c>
      <c r="Q9" s="24">
        <v>0.49426067822883207</v>
      </c>
      <c r="R9" s="24">
        <v>0.49426067822883207</v>
      </c>
      <c r="S9" s="24">
        <v>0.49426067822883207</v>
      </c>
      <c r="T9" s="24">
        <v>0.49426067822883207</v>
      </c>
      <c r="U9" s="24">
        <v>0.49426067822883207</v>
      </c>
      <c r="V9" s="26">
        <f>SUM(Q9:U9)</f>
        <v>2.4713033911441604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1:43" s="31" customFormat="1" x14ac:dyDescent="0.2">
      <c r="B10" s="2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0.46711349386849194</v>
      </c>
      <c r="I10" s="32">
        <v>0.20143981006769104</v>
      </c>
      <c r="J10" s="32">
        <v>0.13323324677102008</v>
      </c>
      <c r="K10" s="32">
        <v>0.10830480900921992</v>
      </c>
      <c r="L10" s="32">
        <v>0.26980621445491387</v>
      </c>
      <c r="M10" s="33">
        <v>0.11894973465420773</v>
      </c>
      <c r="N10" s="33">
        <v>0.28940037146182951</v>
      </c>
      <c r="O10" s="33">
        <v>0.28941690431336997</v>
      </c>
      <c r="P10" s="33">
        <v>5.8479048119288474E-2</v>
      </c>
      <c r="Q10" s="32">
        <v>0.21540598843783459</v>
      </c>
      <c r="R10" s="32">
        <v>0.21540598843783459</v>
      </c>
      <c r="S10" s="32">
        <v>0.21540598843783459</v>
      </c>
      <c r="T10" s="32">
        <v>0.21540598843783459</v>
      </c>
      <c r="U10" s="32">
        <v>0.21540598843783459</v>
      </c>
      <c r="V10" s="34">
        <f>SUM(Q10:U10)</f>
        <v>1.0770299421891729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1:43" s="31" customFormat="1" x14ac:dyDescent="0.2">
      <c r="B11" s="2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0</v>
      </c>
      <c r="L11" s="32">
        <v>0</v>
      </c>
      <c r="M11" s="33">
        <v>0</v>
      </c>
      <c r="N11" s="33">
        <v>0</v>
      </c>
      <c r="O11" s="33">
        <v>0</v>
      </c>
      <c r="P11" s="33">
        <v>0</v>
      </c>
      <c r="Q11" s="32">
        <v>0</v>
      </c>
      <c r="R11" s="32">
        <v>0</v>
      </c>
      <c r="S11" s="32">
        <v>0</v>
      </c>
      <c r="T11" s="32">
        <v>0</v>
      </c>
      <c r="U11" s="32">
        <v>0</v>
      </c>
      <c r="V11" s="34">
        <f>SUM(Q11:U11)</f>
        <v>0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1:43" s="31" customFormat="1" x14ac:dyDescent="0.2">
      <c r="B12" s="21">
        <v>4</v>
      </c>
      <c r="C12" s="22" t="s">
        <v>30</v>
      </c>
      <c r="D12" s="16"/>
      <c r="E12" s="21" t="s">
        <v>27</v>
      </c>
      <c r="F12" s="21">
        <v>3</v>
      </c>
      <c r="G12" s="23"/>
      <c r="H12" s="35">
        <f t="shared" ref="H12:I12" si="0">SUM(H9:H11)</f>
        <v>0.63248676000000015</v>
      </c>
      <c r="I12" s="35">
        <f t="shared" si="0"/>
        <v>0.27275600999999994</v>
      </c>
      <c r="J12" s="35">
        <f t="shared" ref="J12:K12" si="1">SUM(J9:J11)</f>
        <v>0.18040212000000005</v>
      </c>
      <c r="K12" s="35">
        <f t="shared" si="1"/>
        <v>0.14664821</v>
      </c>
      <c r="L12" s="35">
        <f t="shared" ref="L12:U12" si="2">SUM(L9:L11)</f>
        <v>0.36532633000000003</v>
      </c>
      <c r="M12" s="36">
        <f t="shared" si="2"/>
        <v>0.16106178318942013</v>
      </c>
      <c r="N12" s="36">
        <f t="shared" si="2"/>
        <v>0.58292110154307497</v>
      </c>
      <c r="O12" s="36">
        <f t="shared" si="2"/>
        <v>0.7779273944445757</v>
      </c>
      <c r="P12" s="36">
        <f t="shared" si="2"/>
        <v>0.51526602021909262</v>
      </c>
      <c r="Q12" s="35">
        <f t="shared" si="2"/>
        <v>0.70966666666666667</v>
      </c>
      <c r="R12" s="36">
        <f t="shared" si="2"/>
        <v>0.70966666666666667</v>
      </c>
      <c r="S12" s="36">
        <f t="shared" si="2"/>
        <v>0.70966666666666667</v>
      </c>
      <c r="T12" s="36">
        <f t="shared" si="2"/>
        <v>0.70966666666666667</v>
      </c>
      <c r="U12" s="36">
        <f t="shared" si="2"/>
        <v>0.70966666666666667</v>
      </c>
      <c r="V12" s="34">
        <f>SUM(Q12:U12)</f>
        <v>3.5483333333333333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1:43" s="29" customFormat="1" ht="15.75" thickBot="1" x14ac:dyDescent="0.25">
      <c r="B13" s="37"/>
      <c r="C13" s="38"/>
      <c r="D13" s="37"/>
      <c r="E13" s="37"/>
      <c r="F13" s="37"/>
      <c r="G13" s="37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Z13" s="30"/>
      <c r="AA13" s="30"/>
      <c r="AB13" s="30"/>
      <c r="AC13" s="30"/>
      <c r="AD13" s="30"/>
      <c r="AE13" s="30"/>
      <c r="AF13" s="27"/>
    </row>
    <row r="14" spans="1:43" s="6" customFormat="1" ht="17.25" thickBot="1" x14ac:dyDescent="0.3">
      <c r="B14" s="18" t="s">
        <v>31</v>
      </c>
      <c r="C14" s="19" t="s">
        <v>32</v>
      </c>
      <c r="D14" s="15"/>
      <c r="E14" s="15"/>
      <c r="F14" s="15"/>
      <c r="G14" s="15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3" s="31" customFormat="1" x14ac:dyDescent="0.2">
      <c r="B15" s="91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0.47584296107594692</v>
      </c>
      <c r="I15" s="24">
        <v>0.21165254735554737</v>
      </c>
      <c r="J15" s="24">
        <v>0.24392580812252801</v>
      </c>
      <c r="K15" s="24">
        <v>9.3817618508664616E-2</v>
      </c>
      <c r="L15" s="24">
        <v>0.30021637922772682</v>
      </c>
      <c r="M15" s="25">
        <v>0</v>
      </c>
      <c r="N15" s="25">
        <v>0.22516228442079506</v>
      </c>
      <c r="O15" s="25">
        <v>0.23398911112121132</v>
      </c>
      <c r="P15" s="25">
        <v>0.22516228442079506</v>
      </c>
      <c r="Q15" s="24">
        <v>0.22516228442079506</v>
      </c>
      <c r="R15" s="25">
        <v>0.22516228442079506</v>
      </c>
      <c r="S15" s="25">
        <v>0.22516228442079506</v>
      </c>
      <c r="T15" s="25">
        <v>0.22516228442079506</v>
      </c>
      <c r="U15" s="25">
        <v>0.22516228442079506</v>
      </c>
      <c r="V15" s="26">
        <f>SUM(Q15:U15)</f>
        <v>1.1258114221039752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1:43" s="31" customFormat="1" x14ac:dyDescent="0.2">
      <c r="B16" s="91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0.15815703892405295</v>
      </c>
      <c r="I16" s="32">
        <v>7.0347452644452566E-2</v>
      </c>
      <c r="J16" s="32">
        <v>8.1074191877471932E-2</v>
      </c>
      <c r="K16" s="32">
        <v>3.118238149133536E-2</v>
      </c>
      <c r="L16" s="32">
        <v>9.9783620772273152E-2</v>
      </c>
      <c r="M16" s="33">
        <v>0</v>
      </c>
      <c r="N16" s="33">
        <v>7.4837715579204864E-2</v>
      </c>
      <c r="O16" s="33">
        <v>7.7771508633276726E-2</v>
      </c>
      <c r="P16" s="33">
        <v>7.4837715579204864E-2</v>
      </c>
      <c r="Q16" s="32">
        <v>7.4837715579204864E-2</v>
      </c>
      <c r="R16" s="33">
        <v>7.4837715579204864E-2</v>
      </c>
      <c r="S16" s="33">
        <v>7.4837715579204864E-2</v>
      </c>
      <c r="T16" s="33">
        <v>7.4837715579204864E-2</v>
      </c>
      <c r="U16" s="33">
        <v>7.4837715579204864E-2</v>
      </c>
      <c r="V16" s="34">
        <f>SUM(Q16:U16)</f>
        <v>0.37418857789602433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1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3">
        <v>0</v>
      </c>
      <c r="N17" s="33">
        <v>0</v>
      </c>
      <c r="O17" s="33">
        <v>0</v>
      </c>
      <c r="P17" s="33">
        <v>0</v>
      </c>
      <c r="Q17" s="32">
        <v>0</v>
      </c>
      <c r="R17" s="33">
        <v>0</v>
      </c>
      <c r="S17" s="33">
        <v>0</v>
      </c>
      <c r="T17" s="33">
        <v>0</v>
      </c>
      <c r="U17" s="33">
        <v>0</v>
      </c>
      <c r="V17" s="34">
        <f>SUM(Q17:U17)</f>
        <v>0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x14ac:dyDescent="0.2">
      <c r="B18" s="91">
        <v>8</v>
      </c>
      <c r="C18" s="92" t="s">
        <v>30</v>
      </c>
      <c r="D18" s="16"/>
      <c r="E18" s="21" t="s">
        <v>27</v>
      </c>
      <c r="F18" s="21">
        <v>3</v>
      </c>
      <c r="G18" s="23"/>
      <c r="H18" s="35">
        <f t="shared" ref="H18:U18" si="3">SUM(H15:H17)</f>
        <v>0.6339999999999999</v>
      </c>
      <c r="I18" s="35">
        <f t="shared" si="3"/>
        <v>0.28199999999999992</v>
      </c>
      <c r="J18" s="35">
        <f t="shared" si="3"/>
        <v>0.32499999999999996</v>
      </c>
      <c r="K18" s="35">
        <f t="shared" si="3"/>
        <v>0.12499999999999997</v>
      </c>
      <c r="L18" s="35">
        <f t="shared" si="3"/>
        <v>0.39999999999999997</v>
      </c>
      <c r="M18" s="36">
        <f t="shared" si="3"/>
        <v>0</v>
      </c>
      <c r="N18" s="36">
        <f t="shared" si="3"/>
        <v>0.29999999999999993</v>
      </c>
      <c r="O18" s="36">
        <f t="shared" si="3"/>
        <v>0.31176061975448804</v>
      </c>
      <c r="P18" s="36">
        <f t="shared" si="3"/>
        <v>0.29999999999999993</v>
      </c>
      <c r="Q18" s="35">
        <f t="shared" si="3"/>
        <v>0.29999999999999993</v>
      </c>
      <c r="R18" s="36">
        <f t="shared" si="3"/>
        <v>0.29999999999999993</v>
      </c>
      <c r="S18" s="36">
        <f t="shared" si="3"/>
        <v>0.29999999999999993</v>
      </c>
      <c r="T18" s="36">
        <f t="shared" si="3"/>
        <v>0.29999999999999993</v>
      </c>
      <c r="U18" s="36">
        <f t="shared" si="3"/>
        <v>0.29999999999999993</v>
      </c>
      <c r="V18" s="34">
        <f>SUM(Q18:U18)</f>
        <v>1.4999999999999996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34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2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5251</v>
      </c>
      <c r="I21" s="44">
        <v>4531</v>
      </c>
      <c r="J21" s="44">
        <v>4744</v>
      </c>
      <c r="K21" s="44">
        <v>5113</v>
      </c>
      <c r="L21" s="44">
        <v>4998</v>
      </c>
      <c r="M21" s="45">
        <v>5259</v>
      </c>
      <c r="N21" s="45">
        <v>4911</v>
      </c>
      <c r="O21" s="45">
        <v>7129</v>
      </c>
      <c r="P21" s="45">
        <v>7045</v>
      </c>
      <c r="Q21" s="44">
        <v>6994</v>
      </c>
      <c r="R21" s="45">
        <v>6511</v>
      </c>
      <c r="S21" s="45">
        <v>6244</v>
      </c>
      <c r="T21" s="45">
        <v>6075</v>
      </c>
      <c r="U21" s="45">
        <v>5803</v>
      </c>
      <c r="V21" s="46">
        <f>SUM(Q21:U21)</f>
        <v>31627</v>
      </c>
    </row>
    <row r="22" spans="2:43" x14ac:dyDescent="0.2">
      <c r="B22" s="2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429</v>
      </c>
      <c r="I22" s="47">
        <v>416</v>
      </c>
      <c r="J22" s="47">
        <v>472</v>
      </c>
      <c r="K22" s="47">
        <v>486</v>
      </c>
      <c r="L22" s="47">
        <v>439</v>
      </c>
      <c r="M22" s="48">
        <v>449</v>
      </c>
      <c r="N22" s="48">
        <v>286</v>
      </c>
      <c r="O22" s="48">
        <v>369</v>
      </c>
      <c r="P22" s="48">
        <v>359</v>
      </c>
      <c r="Q22" s="47">
        <v>350</v>
      </c>
      <c r="R22" s="48">
        <v>341</v>
      </c>
      <c r="S22" s="48">
        <v>334</v>
      </c>
      <c r="T22" s="48">
        <v>326</v>
      </c>
      <c r="U22" s="48">
        <v>319</v>
      </c>
      <c r="V22" s="49">
        <f>SUM(Q22:U22)</f>
        <v>1670</v>
      </c>
    </row>
    <row r="23" spans="2:43" x14ac:dyDescent="0.2">
      <c r="B23" s="2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5680</v>
      </c>
      <c r="I23" s="50">
        <f t="shared" si="4"/>
        <v>4947</v>
      </c>
      <c r="J23" s="50">
        <f t="shared" ref="J23:K23" si="5">SUM(J21:J22)</f>
        <v>5216</v>
      </c>
      <c r="K23" s="50">
        <f t="shared" si="5"/>
        <v>5599</v>
      </c>
      <c r="L23" s="50">
        <f t="shared" ref="L23:U23" si="6">SUM(L21:L22)</f>
        <v>5437</v>
      </c>
      <c r="M23" s="51">
        <f t="shared" si="6"/>
        <v>5708</v>
      </c>
      <c r="N23" s="51">
        <f t="shared" si="6"/>
        <v>5197</v>
      </c>
      <c r="O23" s="51">
        <f t="shared" si="6"/>
        <v>7498</v>
      </c>
      <c r="P23" s="51">
        <f t="shared" si="6"/>
        <v>7404</v>
      </c>
      <c r="Q23" s="50">
        <f t="shared" si="6"/>
        <v>7344</v>
      </c>
      <c r="R23" s="51">
        <f t="shared" si="6"/>
        <v>6852</v>
      </c>
      <c r="S23" s="51">
        <f t="shared" si="6"/>
        <v>6578</v>
      </c>
      <c r="T23" s="51">
        <f t="shared" si="6"/>
        <v>6401</v>
      </c>
      <c r="U23" s="51">
        <f t="shared" si="6"/>
        <v>6122</v>
      </c>
      <c r="V23" s="49">
        <f>SUM(Q23:U23)</f>
        <v>33297</v>
      </c>
    </row>
    <row r="24" spans="2:43" x14ac:dyDescent="0.2">
      <c r="B24" s="21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0</v>
      </c>
      <c r="I24" s="47">
        <v>1</v>
      </c>
      <c r="J24" s="47">
        <v>0</v>
      </c>
      <c r="K24" s="47">
        <v>0</v>
      </c>
      <c r="L24" s="47">
        <v>0</v>
      </c>
      <c r="M24" s="48">
        <v>0</v>
      </c>
      <c r="N24" s="48">
        <v>0</v>
      </c>
      <c r="O24" s="48">
        <v>0</v>
      </c>
      <c r="P24" s="48">
        <v>0</v>
      </c>
      <c r="Q24" s="47">
        <v>0</v>
      </c>
      <c r="R24" s="48">
        <v>0</v>
      </c>
      <c r="S24" s="48">
        <v>0</v>
      </c>
      <c r="T24" s="48">
        <v>0</v>
      </c>
      <c r="U24" s="48">
        <v>0</v>
      </c>
      <c r="V24" s="49">
        <f>SUM(Q24:U24)</f>
        <v>0</v>
      </c>
    </row>
    <row r="25" spans="2:43" x14ac:dyDescent="0.2">
      <c r="B25" s="21">
        <v>13</v>
      </c>
      <c r="C25" s="22" t="s">
        <v>40</v>
      </c>
      <c r="D25" s="16"/>
      <c r="E25" s="21" t="s">
        <v>36</v>
      </c>
      <c r="F25" s="21">
        <v>0</v>
      </c>
      <c r="G25" s="23"/>
      <c r="H25" s="50">
        <f t="shared" ref="H25:I25" si="7">SUM(H23:H24)</f>
        <v>5680</v>
      </c>
      <c r="I25" s="50">
        <f t="shared" si="7"/>
        <v>4948</v>
      </c>
      <c r="J25" s="50">
        <f t="shared" ref="J25:K25" si="8">SUM(J23:J24)</f>
        <v>5216</v>
      </c>
      <c r="K25" s="50">
        <f t="shared" si="8"/>
        <v>5599</v>
      </c>
      <c r="L25" s="50">
        <f t="shared" ref="L25:U25" si="9">SUM(L23:L24)</f>
        <v>5437</v>
      </c>
      <c r="M25" s="51">
        <f t="shared" si="9"/>
        <v>5708</v>
      </c>
      <c r="N25" s="51">
        <f t="shared" si="9"/>
        <v>5197</v>
      </c>
      <c r="O25" s="51">
        <f t="shared" si="9"/>
        <v>7498</v>
      </c>
      <c r="P25" s="51">
        <f t="shared" si="9"/>
        <v>7404</v>
      </c>
      <c r="Q25" s="50">
        <f t="shared" si="9"/>
        <v>7344</v>
      </c>
      <c r="R25" s="51">
        <f t="shared" si="9"/>
        <v>6852</v>
      </c>
      <c r="S25" s="51">
        <f t="shared" si="9"/>
        <v>6578</v>
      </c>
      <c r="T25" s="51">
        <f t="shared" si="9"/>
        <v>6401</v>
      </c>
      <c r="U25" s="51">
        <f t="shared" si="9"/>
        <v>6122</v>
      </c>
      <c r="V25" s="49">
        <f>SUM(Q25:U25)</f>
        <v>33297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2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55</v>
      </c>
      <c r="I27" s="44">
        <v>178</v>
      </c>
      <c r="J27" s="44">
        <v>274</v>
      </c>
      <c r="K27" s="44">
        <v>355</v>
      </c>
      <c r="L27" s="44">
        <v>426.19706959706957</v>
      </c>
      <c r="M27" s="45">
        <v>1551.9481125956675</v>
      </c>
      <c r="N27" s="45">
        <v>920.77441598649034</v>
      </c>
      <c r="O27" s="45">
        <v>1921.763034188034</v>
      </c>
      <c r="P27" s="45">
        <v>1897.6705128205126</v>
      </c>
      <c r="Q27" s="44">
        <v>1882.2923076923075</v>
      </c>
      <c r="R27" s="45">
        <v>1756.1910256410256</v>
      </c>
      <c r="S27" s="45">
        <v>1685.9638888888887</v>
      </c>
      <c r="T27" s="45">
        <v>1640.5981837606837</v>
      </c>
      <c r="U27" s="45">
        <v>1569.0895299145297</v>
      </c>
      <c r="V27" s="46">
        <f>SUM(Q27:U27)</f>
        <v>8534.1349358974367</v>
      </c>
    </row>
    <row r="28" spans="2:43" x14ac:dyDescent="0.2">
      <c r="B28" s="2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2868.75</v>
      </c>
      <c r="I28" s="47">
        <v>2432.19</v>
      </c>
      <c r="J28" s="47">
        <v>2520.42</v>
      </c>
      <c r="K28" s="47">
        <v>2674.44</v>
      </c>
      <c r="L28" s="47">
        <v>2555.5094945054948</v>
      </c>
      <c r="M28" s="48">
        <v>2119.5864625762097</v>
      </c>
      <c r="N28" s="48">
        <v>2180.8750478468896</v>
      </c>
      <c r="O28" s="48">
        <v>2843.8808525641025</v>
      </c>
      <c r="P28" s="48">
        <v>2808.2280384615387</v>
      </c>
      <c r="Q28" s="47">
        <v>2785.4709230769236</v>
      </c>
      <c r="R28" s="48">
        <v>2598.8625769230771</v>
      </c>
      <c r="S28" s="48">
        <v>2494.9384166666669</v>
      </c>
      <c r="T28" s="48">
        <v>2427.8049262820514</v>
      </c>
      <c r="U28" s="48">
        <v>2321.9843397435898</v>
      </c>
      <c r="V28" s="49">
        <f>SUM(Q28:U28)</f>
        <v>12629.061182692309</v>
      </c>
    </row>
    <row r="29" spans="2:43" x14ac:dyDescent="0.2">
      <c r="B29" s="2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2756.25</v>
      </c>
      <c r="I29" s="47">
        <v>2336.81</v>
      </c>
      <c r="J29" s="47">
        <v>2421.58</v>
      </c>
      <c r="K29" s="47">
        <v>2569.56</v>
      </c>
      <c r="L29" s="47">
        <v>2455.2934358974358</v>
      </c>
      <c r="M29" s="48">
        <v>2036.4654248281231</v>
      </c>
      <c r="N29" s="48">
        <v>2095.3505361666198</v>
      </c>
      <c r="O29" s="48">
        <v>2732.3561132478635</v>
      </c>
      <c r="P29" s="48">
        <v>2698.1014487179491</v>
      </c>
      <c r="Q29" s="47">
        <v>2676.2367692307694</v>
      </c>
      <c r="R29" s="48">
        <v>2496.9463974358973</v>
      </c>
      <c r="S29" s="48">
        <v>2397.0976944444446</v>
      </c>
      <c r="T29" s="48">
        <v>2332.5968899572654</v>
      </c>
      <c r="U29" s="48">
        <v>2230.9261303418807</v>
      </c>
      <c r="V29" s="49">
        <f>SUM(Q29:U29)</f>
        <v>12133.803881410257</v>
      </c>
    </row>
    <row r="30" spans="2:43" x14ac:dyDescent="0.2">
      <c r="B30" s="21">
        <v>17</v>
      </c>
      <c r="C30" s="22" t="s">
        <v>44</v>
      </c>
      <c r="D30" s="16"/>
      <c r="E30" s="21" t="s">
        <v>36</v>
      </c>
      <c r="F30" s="21">
        <v>0</v>
      </c>
      <c r="G30" s="23"/>
      <c r="H30" s="50">
        <f t="shared" ref="H30:U30" si="10">SUM(H27:H29)</f>
        <v>5680</v>
      </c>
      <c r="I30" s="50">
        <f t="shared" si="10"/>
        <v>4947</v>
      </c>
      <c r="J30" s="50">
        <f t="shared" si="10"/>
        <v>5216</v>
      </c>
      <c r="K30" s="50">
        <f t="shared" si="10"/>
        <v>5599</v>
      </c>
      <c r="L30" s="50">
        <f t="shared" si="10"/>
        <v>5437</v>
      </c>
      <c r="M30" s="51">
        <f t="shared" si="10"/>
        <v>5708</v>
      </c>
      <c r="N30" s="51">
        <f t="shared" si="10"/>
        <v>5197</v>
      </c>
      <c r="O30" s="51">
        <f t="shared" si="10"/>
        <v>7498</v>
      </c>
      <c r="P30" s="51">
        <f t="shared" si="10"/>
        <v>7404</v>
      </c>
      <c r="Q30" s="50">
        <f t="shared" si="10"/>
        <v>7344</v>
      </c>
      <c r="R30" s="51">
        <f t="shared" si="10"/>
        <v>6852</v>
      </c>
      <c r="S30" s="51">
        <f t="shared" si="10"/>
        <v>6578</v>
      </c>
      <c r="T30" s="51">
        <f t="shared" si="10"/>
        <v>6401</v>
      </c>
      <c r="U30" s="51">
        <f t="shared" si="10"/>
        <v>6122</v>
      </c>
      <c r="V30" s="49">
        <f>SUM(Q30:U30)</f>
        <v>33297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46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2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5251</v>
      </c>
      <c r="I33" s="44">
        <v>4531</v>
      </c>
      <c r="J33" s="44">
        <v>4744</v>
      </c>
      <c r="K33" s="44">
        <v>5113</v>
      </c>
      <c r="L33" s="44">
        <v>4998</v>
      </c>
      <c r="M33" s="45">
        <v>5259</v>
      </c>
      <c r="N33" s="45">
        <v>4911</v>
      </c>
      <c r="O33" s="45">
        <v>7129</v>
      </c>
      <c r="P33" s="45">
        <v>7045</v>
      </c>
      <c r="Q33" s="44">
        <v>6994</v>
      </c>
      <c r="R33" s="45">
        <v>6511</v>
      </c>
      <c r="S33" s="45">
        <v>6244</v>
      </c>
      <c r="T33" s="45">
        <v>6075</v>
      </c>
      <c r="U33" s="45">
        <v>5803</v>
      </c>
      <c r="V33" s="46">
        <f t="shared" ref="V33:V38" si="11">SUM(Q33:U33)</f>
        <v>31627</v>
      </c>
    </row>
    <row r="34" spans="2:24" x14ac:dyDescent="0.2">
      <c r="B34" s="2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429</v>
      </c>
      <c r="I34" s="47">
        <v>416</v>
      </c>
      <c r="J34" s="47">
        <v>472</v>
      </c>
      <c r="K34" s="47">
        <v>486</v>
      </c>
      <c r="L34" s="47">
        <v>439</v>
      </c>
      <c r="M34" s="48">
        <v>449</v>
      </c>
      <c r="N34" s="48">
        <v>286</v>
      </c>
      <c r="O34" s="48">
        <v>369</v>
      </c>
      <c r="P34" s="48">
        <v>359</v>
      </c>
      <c r="Q34" s="47">
        <v>350</v>
      </c>
      <c r="R34" s="48">
        <v>341</v>
      </c>
      <c r="S34" s="48">
        <v>334</v>
      </c>
      <c r="T34" s="48">
        <v>326</v>
      </c>
      <c r="U34" s="48">
        <v>319</v>
      </c>
      <c r="V34" s="49">
        <f t="shared" si="11"/>
        <v>1670</v>
      </c>
    </row>
    <row r="35" spans="2:24" x14ac:dyDescent="0.2">
      <c r="B35" s="2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>SUM(H33:H34)</f>
        <v>5680</v>
      </c>
      <c r="I35" s="50">
        <f t="shared" ref="I35" si="12">SUM(I33:I34)</f>
        <v>4947</v>
      </c>
      <c r="J35" s="50">
        <f t="shared" ref="J35:K35" si="13">SUM(J33:J34)</f>
        <v>5216</v>
      </c>
      <c r="K35" s="50">
        <f t="shared" si="13"/>
        <v>5599</v>
      </c>
      <c r="L35" s="50">
        <f t="shared" ref="L35:U35" si="14">SUM(L33:L34)</f>
        <v>5437</v>
      </c>
      <c r="M35" s="51">
        <f t="shared" si="14"/>
        <v>5708</v>
      </c>
      <c r="N35" s="51">
        <f t="shared" si="14"/>
        <v>5197</v>
      </c>
      <c r="O35" s="51">
        <f t="shared" si="14"/>
        <v>7498</v>
      </c>
      <c r="P35" s="51">
        <f t="shared" si="14"/>
        <v>7404</v>
      </c>
      <c r="Q35" s="50">
        <f t="shared" si="14"/>
        <v>7344</v>
      </c>
      <c r="R35" s="51">
        <f t="shared" si="14"/>
        <v>6852</v>
      </c>
      <c r="S35" s="51">
        <f t="shared" si="14"/>
        <v>6578</v>
      </c>
      <c r="T35" s="51">
        <f t="shared" si="14"/>
        <v>6401</v>
      </c>
      <c r="U35" s="51">
        <f t="shared" si="14"/>
        <v>6122</v>
      </c>
      <c r="V35" s="49">
        <f t="shared" si="11"/>
        <v>33297</v>
      </c>
    </row>
    <row r="36" spans="2:24" x14ac:dyDescent="0.2">
      <c r="B36" s="21">
        <v>21</v>
      </c>
      <c r="C36" s="22" t="s">
        <v>50</v>
      </c>
      <c r="D36" s="16"/>
      <c r="E36" s="21" t="s">
        <v>36</v>
      </c>
      <c r="F36" s="21">
        <v>0</v>
      </c>
      <c r="G36" s="23"/>
      <c r="H36" s="77">
        <v>119</v>
      </c>
      <c r="I36" s="77">
        <v>265</v>
      </c>
      <c r="J36" s="77">
        <v>97</v>
      </c>
      <c r="K36" s="77">
        <v>111</v>
      </c>
      <c r="L36" s="77">
        <v>45</v>
      </c>
      <c r="M36" s="78">
        <v>152</v>
      </c>
      <c r="N36" s="78">
        <v>17</v>
      </c>
      <c r="O36" s="78">
        <v>10</v>
      </c>
      <c r="P36" s="78">
        <v>102</v>
      </c>
      <c r="Q36" s="77">
        <v>102</v>
      </c>
      <c r="R36" s="78">
        <v>102</v>
      </c>
      <c r="S36" s="78">
        <v>102</v>
      </c>
      <c r="T36" s="78">
        <v>102</v>
      </c>
      <c r="U36" s="78">
        <v>102</v>
      </c>
      <c r="V36" s="79">
        <f t="shared" si="11"/>
        <v>510</v>
      </c>
    </row>
    <row r="37" spans="2:24" x14ac:dyDescent="0.2">
      <c r="B37" s="2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3</v>
      </c>
      <c r="I37" s="47">
        <v>20</v>
      </c>
      <c r="J37" s="47">
        <v>3</v>
      </c>
      <c r="K37" s="47">
        <v>2</v>
      </c>
      <c r="L37" s="47">
        <v>3</v>
      </c>
      <c r="M37" s="48">
        <v>7</v>
      </c>
      <c r="N37" s="48">
        <v>1</v>
      </c>
      <c r="O37" s="48">
        <v>0</v>
      </c>
      <c r="P37" s="48">
        <v>5</v>
      </c>
      <c r="Q37" s="47">
        <v>5</v>
      </c>
      <c r="R37" s="48">
        <v>5</v>
      </c>
      <c r="S37" s="48">
        <v>5</v>
      </c>
      <c r="T37" s="48">
        <v>5</v>
      </c>
      <c r="U37" s="48">
        <v>5</v>
      </c>
      <c r="V37" s="49">
        <f t="shared" si="11"/>
        <v>25</v>
      </c>
    </row>
    <row r="38" spans="2:24" x14ac:dyDescent="0.2">
      <c r="B38" s="2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>SUM(H36:H37)</f>
        <v>122</v>
      </c>
      <c r="I38" s="50">
        <f t="shared" ref="I38" si="15">SUM(I36:I37)</f>
        <v>285</v>
      </c>
      <c r="J38" s="50">
        <f t="shared" ref="J38:K38" si="16">SUM(J36:J37)</f>
        <v>100</v>
      </c>
      <c r="K38" s="50">
        <f t="shared" si="16"/>
        <v>113</v>
      </c>
      <c r="L38" s="50">
        <f t="shared" ref="L38:U38" si="17">SUM(L36:L37)</f>
        <v>48</v>
      </c>
      <c r="M38" s="51">
        <f t="shared" si="17"/>
        <v>159</v>
      </c>
      <c r="N38" s="51">
        <f t="shared" si="17"/>
        <v>18</v>
      </c>
      <c r="O38" s="51">
        <f t="shared" si="17"/>
        <v>10</v>
      </c>
      <c r="P38" s="51">
        <f t="shared" si="17"/>
        <v>107</v>
      </c>
      <c r="Q38" s="50">
        <f t="shared" si="17"/>
        <v>107</v>
      </c>
      <c r="R38" s="51">
        <f t="shared" si="17"/>
        <v>107</v>
      </c>
      <c r="S38" s="51">
        <f t="shared" si="17"/>
        <v>107</v>
      </c>
      <c r="T38" s="51">
        <f t="shared" si="17"/>
        <v>107</v>
      </c>
      <c r="U38" s="51">
        <f t="shared" si="17"/>
        <v>107</v>
      </c>
      <c r="V38" s="49">
        <f t="shared" si="11"/>
        <v>535</v>
      </c>
    </row>
    <row r="39" spans="2:24" x14ac:dyDescent="0.2">
      <c r="B39" s="21">
        <v>24</v>
      </c>
      <c r="C39" s="92" t="s">
        <v>53</v>
      </c>
      <c r="D39" s="16"/>
      <c r="E39" s="21" t="s">
        <v>36</v>
      </c>
      <c r="F39" s="21">
        <v>0</v>
      </c>
      <c r="G39" s="23"/>
      <c r="H39" s="50">
        <f>SUM(H35,H38)</f>
        <v>5802</v>
      </c>
      <c r="I39" s="50">
        <f>SUM(I35,I38)</f>
        <v>5232</v>
      </c>
      <c r="J39" s="50">
        <f>SUM(J35,J38)</f>
        <v>5316</v>
      </c>
      <c r="K39" s="50">
        <f>SUM(K35,K38)</f>
        <v>5712</v>
      </c>
      <c r="L39" s="50">
        <f>SUM(L35,L38)</f>
        <v>5485</v>
      </c>
      <c r="M39" s="51">
        <f t="shared" ref="M39:V39" si="18">SUM(M35,M38)</f>
        <v>5867</v>
      </c>
      <c r="N39" s="51">
        <f t="shared" si="18"/>
        <v>5215</v>
      </c>
      <c r="O39" s="51">
        <f t="shared" si="18"/>
        <v>7508</v>
      </c>
      <c r="P39" s="51">
        <f t="shared" si="18"/>
        <v>7511</v>
      </c>
      <c r="Q39" s="50">
        <f t="shared" si="18"/>
        <v>7451</v>
      </c>
      <c r="R39" s="51">
        <f t="shared" si="18"/>
        <v>6959</v>
      </c>
      <c r="S39" s="51">
        <f t="shared" si="18"/>
        <v>6685</v>
      </c>
      <c r="T39" s="51">
        <f t="shared" si="18"/>
        <v>6508</v>
      </c>
      <c r="U39" s="51">
        <f t="shared" si="18"/>
        <v>6229</v>
      </c>
      <c r="V39" s="49">
        <f t="shared" si="18"/>
        <v>33832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ht="15.75" thickBot="1" x14ac:dyDescent="0.25">
      <c r="B41" s="2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55</v>
      </c>
      <c r="I41" s="44">
        <v>178</v>
      </c>
      <c r="J41" s="44">
        <v>274</v>
      </c>
      <c r="K41" s="44">
        <v>355</v>
      </c>
      <c r="L41" s="44">
        <v>426.19706959706957</v>
      </c>
      <c r="M41" s="45">
        <v>1551.9481125956675</v>
      </c>
      <c r="N41" s="45">
        <v>920.77441598649034</v>
      </c>
      <c r="O41" s="45">
        <v>1921.763034188034</v>
      </c>
      <c r="P41" s="45">
        <v>1897.6705128205126</v>
      </c>
      <c r="Q41" s="44">
        <v>1882.2923076923075</v>
      </c>
      <c r="R41" s="45">
        <v>1756.1910256410256</v>
      </c>
      <c r="S41" s="45">
        <v>1685.9638888888887</v>
      </c>
      <c r="T41" s="45">
        <v>1640.5981837606837</v>
      </c>
      <c r="U41" s="45">
        <v>1569.0895299145297</v>
      </c>
      <c r="V41" s="46">
        <f>SUM(Q41:U41)</f>
        <v>8534.1349358974367</v>
      </c>
      <c r="X41" s="40"/>
    </row>
    <row r="42" spans="2:24" x14ac:dyDescent="0.2">
      <c r="B42" s="21">
        <v>26</v>
      </c>
      <c r="C42" s="53" t="s">
        <v>55</v>
      </c>
      <c r="D42" s="16"/>
      <c r="E42" s="21" t="s">
        <v>36</v>
      </c>
      <c r="F42" s="21">
        <v>0</v>
      </c>
      <c r="G42" s="23"/>
      <c r="H42" s="44">
        <v>2868.75</v>
      </c>
      <c r="I42" s="44">
        <v>2432.19</v>
      </c>
      <c r="J42" s="44">
        <v>2520.42</v>
      </c>
      <c r="K42" s="44">
        <v>2674.44</v>
      </c>
      <c r="L42" s="44">
        <v>2555.5094945054948</v>
      </c>
      <c r="M42" s="45">
        <v>2119.5864625762097</v>
      </c>
      <c r="N42" s="45">
        <v>2180.8750478468896</v>
      </c>
      <c r="O42" s="45">
        <v>2843.8808525641025</v>
      </c>
      <c r="P42" s="45">
        <v>2808.2280384615387</v>
      </c>
      <c r="Q42" s="44">
        <v>2785.4709230769236</v>
      </c>
      <c r="R42" s="45">
        <v>2598.8625769230771</v>
      </c>
      <c r="S42" s="45">
        <v>2494.9384166666669</v>
      </c>
      <c r="T42" s="45">
        <v>2427.8049262820514</v>
      </c>
      <c r="U42" s="45">
        <v>2321.9843397435898</v>
      </c>
      <c r="V42" s="46">
        <f>SUM(Q42:U42)</f>
        <v>12629.061182692309</v>
      </c>
      <c r="X42" s="40"/>
    </row>
    <row r="43" spans="2:24" x14ac:dyDescent="0.2">
      <c r="B43" s="2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2756.25</v>
      </c>
      <c r="I43" s="47">
        <v>2336.81</v>
      </c>
      <c r="J43" s="47">
        <v>2421.58</v>
      </c>
      <c r="K43" s="47">
        <v>2569.56</v>
      </c>
      <c r="L43" s="47">
        <v>2455.2934358974358</v>
      </c>
      <c r="M43" s="48">
        <v>2036.4654248281231</v>
      </c>
      <c r="N43" s="48">
        <v>2095.3505361666198</v>
      </c>
      <c r="O43" s="48">
        <v>2732.3561132478635</v>
      </c>
      <c r="P43" s="48">
        <v>2698.1014487179491</v>
      </c>
      <c r="Q43" s="47">
        <v>2676.2367692307694</v>
      </c>
      <c r="R43" s="48">
        <v>2496.9463974358973</v>
      </c>
      <c r="S43" s="48">
        <v>2397.0976944444446</v>
      </c>
      <c r="T43" s="48">
        <v>2332.5968899572654</v>
      </c>
      <c r="U43" s="48">
        <v>2230.9261303418807</v>
      </c>
      <c r="V43" s="49">
        <f>SUM(Q43:U43)</f>
        <v>12133.803881410257</v>
      </c>
      <c r="X43" s="40"/>
    </row>
    <row r="44" spans="2:24" x14ac:dyDescent="0.2">
      <c r="B44" s="21">
        <v>28</v>
      </c>
      <c r="C44" s="22" t="s">
        <v>57</v>
      </c>
      <c r="D44" s="16"/>
      <c r="E44" s="21" t="s">
        <v>36</v>
      </c>
      <c r="F44" s="21">
        <v>0</v>
      </c>
      <c r="G44" s="23"/>
      <c r="H44" s="50">
        <f>SUM(H41:H43)</f>
        <v>5680</v>
      </c>
      <c r="I44" s="50">
        <f t="shared" ref="I44:U44" si="19">SUM(I41:I43)</f>
        <v>4947</v>
      </c>
      <c r="J44" s="50">
        <f t="shared" si="19"/>
        <v>5216</v>
      </c>
      <c r="K44" s="50">
        <f t="shared" si="19"/>
        <v>5599</v>
      </c>
      <c r="L44" s="50">
        <f t="shared" si="19"/>
        <v>5437</v>
      </c>
      <c r="M44" s="51">
        <f t="shared" si="19"/>
        <v>5708</v>
      </c>
      <c r="N44" s="51">
        <f t="shared" si="19"/>
        <v>5197</v>
      </c>
      <c r="O44" s="51">
        <f t="shared" si="19"/>
        <v>7498</v>
      </c>
      <c r="P44" s="51">
        <f t="shared" si="19"/>
        <v>7404</v>
      </c>
      <c r="Q44" s="50">
        <f t="shared" si="19"/>
        <v>7344</v>
      </c>
      <c r="R44" s="51">
        <f t="shared" si="19"/>
        <v>6852</v>
      </c>
      <c r="S44" s="51">
        <f t="shared" si="19"/>
        <v>6578</v>
      </c>
      <c r="T44" s="51">
        <f t="shared" si="19"/>
        <v>6401</v>
      </c>
      <c r="U44" s="51">
        <f t="shared" si="19"/>
        <v>6122</v>
      </c>
      <c r="V44" s="49">
        <f>SUM(Q44:U44)</f>
        <v>33297</v>
      </c>
      <c r="X44" s="40" t="s">
        <v>0</v>
      </c>
    </row>
    <row r="45" spans="2:24" ht="15.75" thickBot="1" x14ac:dyDescent="0.25">
      <c r="B45" s="23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59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1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1.0051179999999998E-2</v>
      </c>
      <c r="I47" s="24">
        <v>0.41738621000000004</v>
      </c>
      <c r="J47" s="24">
        <v>0.14509729000000005</v>
      </c>
      <c r="K47" s="24">
        <v>0.19498114999999999</v>
      </c>
      <c r="L47" s="24">
        <v>0.36205343000000001</v>
      </c>
      <c r="M47" s="25">
        <v>1.1137786400000003</v>
      </c>
      <c r="N47" s="25">
        <v>-1.43440200000001E-2</v>
      </c>
      <c r="O47" s="25">
        <v>2.3930519600000002</v>
      </c>
      <c r="P47" s="25">
        <v>0.22568142400000002</v>
      </c>
      <c r="Q47" s="24">
        <v>0.12266989260000002</v>
      </c>
      <c r="R47" s="25">
        <v>9.5451398580000013E-2</v>
      </c>
      <c r="S47" s="25">
        <v>9.8540190524399995E-2</v>
      </c>
      <c r="T47" s="25">
        <v>0.12181405368986398</v>
      </c>
      <c r="U47" s="25">
        <v>0.16311425716543337</v>
      </c>
      <c r="V47" s="26">
        <f t="shared" ref="V47:V52" si="20">SUM(Q47:U47)</f>
        <v>0.60158979255969736</v>
      </c>
    </row>
    <row r="48" spans="2:24" x14ac:dyDescent="0.2">
      <c r="B48" s="91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2.4256906794529112</v>
      </c>
      <c r="I48" s="32">
        <v>1.7747891194262497</v>
      </c>
      <c r="J48" s="32">
        <v>2.140297697949364</v>
      </c>
      <c r="K48" s="32">
        <v>2.4776680081933726</v>
      </c>
      <c r="L48" s="32">
        <v>2.4509119450659962</v>
      </c>
      <c r="M48" s="33">
        <v>4.4180552907063078</v>
      </c>
      <c r="N48" s="33">
        <v>1.3213643352069491</v>
      </c>
      <c r="O48" s="33">
        <v>4.1045394002946747</v>
      </c>
      <c r="P48" s="33">
        <v>2.0215893996154586</v>
      </c>
      <c r="Q48" s="32">
        <v>2.4608185496708468</v>
      </c>
      <c r="R48" s="33">
        <v>2.4841912973105194</v>
      </c>
      <c r="S48" s="33">
        <v>2.4913528629315316</v>
      </c>
      <c r="T48" s="33">
        <v>2.4901849543613284</v>
      </c>
      <c r="U48" s="33">
        <v>2.4784499490254737</v>
      </c>
      <c r="V48" s="34">
        <f t="shared" si="20"/>
        <v>12.404997613299699</v>
      </c>
    </row>
    <row r="49" spans="1:43" x14ac:dyDescent="0.2">
      <c r="B49" s="91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1.3428064405470888</v>
      </c>
      <c r="I49" s="32">
        <v>1.99142051757375</v>
      </c>
      <c r="J49" s="32">
        <v>1.5277491030506369</v>
      </c>
      <c r="K49" s="32">
        <v>2.8898386648066263</v>
      </c>
      <c r="L49" s="32">
        <v>1.7477519859340045</v>
      </c>
      <c r="M49" s="33">
        <v>1.6569274682936908</v>
      </c>
      <c r="N49" s="33">
        <v>2.7853875717930512</v>
      </c>
      <c r="O49" s="33">
        <v>1.9097471557053243</v>
      </c>
      <c r="P49" s="33">
        <v>1.8795320263845412</v>
      </c>
      <c r="Q49" s="32">
        <v>1.855111557729153</v>
      </c>
      <c r="R49" s="33">
        <v>1.7099573041094807</v>
      </c>
      <c r="S49" s="33">
        <v>1.6177069465440683</v>
      </c>
      <c r="T49" s="33">
        <v>1.5436009919488076</v>
      </c>
      <c r="U49" s="33">
        <v>1.4300357938090931</v>
      </c>
      <c r="V49" s="34">
        <f t="shared" si="20"/>
        <v>8.1564125941406029</v>
      </c>
    </row>
    <row r="50" spans="1:43" x14ac:dyDescent="0.2">
      <c r="B50" s="21">
        <v>32</v>
      </c>
      <c r="C50" s="53" t="s">
        <v>63</v>
      </c>
      <c r="D50" s="16"/>
      <c r="E50" s="21" t="s">
        <v>27</v>
      </c>
      <c r="F50" s="21">
        <v>3</v>
      </c>
      <c r="G50" s="23"/>
      <c r="H50" s="32">
        <v>1.7000000000000001E-2</v>
      </c>
      <c r="I50" s="32">
        <v>0.23699999999999999</v>
      </c>
      <c r="J50" s="32">
        <v>0.193</v>
      </c>
      <c r="K50" s="32">
        <v>6.0999999999999999E-2</v>
      </c>
      <c r="L50" s="32">
        <v>0.26100000000000001</v>
      </c>
      <c r="M50" s="33">
        <v>0.438</v>
      </c>
      <c r="N50" s="33">
        <v>0.28000000000000003</v>
      </c>
      <c r="O50" s="33">
        <v>1.3240000000000001</v>
      </c>
      <c r="P50" s="33">
        <v>0.85399999999999998</v>
      </c>
      <c r="Q50" s="32">
        <v>0.67399999999999993</v>
      </c>
      <c r="R50" s="33">
        <v>0.623</v>
      </c>
      <c r="S50" s="33">
        <v>0.57000000000000006</v>
      </c>
      <c r="T50" s="33">
        <v>0</v>
      </c>
      <c r="U50" s="33">
        <v>0</v>
      </c>
      <c r="V50" s="34">
        <f t="shared" si="20"/>
        <v>1.867</v>
      </c>
    </row>
    <row r="51" spans="1:43" x14ac:dyDescent="0.2">
      <c r="B51" s="2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0"/>
        <v>0</v>
      </c>
    </row>
    <row r="52" spans="1:43" x14ac:dyDescent="0.2">
      <c r="B52" s="2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0"/>
        <v>0</v>
      </c>
    </row>
    <row r="53" spans="1:43" x14ac:dyDescent="0.2">
      <c r="B53" s="21">
        <v>35</v>
      </c>
      <c r="C53" s="22" t="s">
        <v>66</v>
      </c>
      <c r="D53" s="16"/>
      <c r="E53" s="21" t="s">
        <v>27</v>
      </c>
      <c r="F53" s="21">
        <v>3</v>
      </c>
      <c r="G53" s="23"/>
      <c r="H53" s="35">
        <f>SUM(H47:H52)</f>
        <v>3.7955482999999997</v>
      </c>
      <c r="I53" s="35">
        <f t="shared" ref="I53:V53" si="21">SUM(I47:I52)</f>
        <v>4.4205958469999995</v>
      </c>
      <c r="J53" s="35">
        <f t="shared" si="21"/>
        <v>4.0061440910000012</v>
      </c>
      <c r="K53" s="35">
        <f t="shared" si="21"/>
        <v>5.6234878229999987</v>
      </c>
      <c r="L53" s="35">
        <f t="shared" si="21"/>
        <v>4.821717361000001</v>
      </c>
      <c r="M53" s="35">
        <f t="shared" si="21"/>
        <v>7.6267613989999985</v>
      </c>
      <c r="N53" s="35">
        <f t="shared" si="21"/>
        <v>4.3724078870000005</v>
      </c>
      <c r="O53" s="35">
        <f t="shared" si="21"/>
        <v>9.7313385159999992</v>
      </c>
      <c r="P53" s="35">
        <f t="shared" si="21"/>
        <v>4.9808028499999999</v>
      </c>
      <c r="Q53" s="35">
        <f t="shared" si="21"/>
        <v>5.1125999999999987</v>
      </c>
      <c r="R53" s="35">
        <f t="shared" si="21"/>
        <v>4.9126000000000003</v>
      </c>
      <c r="S53" s="35">
        <f t="shared" si="21"/>
        <v>4.7776000000000005</v>
      </c>
      <c r="T53" s="35">
        <f t="shared" si="21"/>
        <v>4.1555999999999997</v>
      </c>
      <c r="U53" s="35">
        <f t="shared" si="21"/>
        <v>4.0716000000000001</v>
      </c>
      <c r="V53" s="35">
        <f t="shared" si="21"/>
        <v>23.029999999999998</v>
      </c>
    </row>
    <row r="54" spans="1:43" ht="15.75" thickBot="1" x14ac:dyDescent="0.25">
      <c r="B54" s="23"/>
      <c r="C54" s="85"/>
      <c r="D54" s="86"/>
      <c r="E54" s="23"/>
      <c r="F54" s="23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1.619</v>
      </c>
      <c r="I56" s="24">
        <v>1.36</v>
      </c>
      <c r="J56" s="24">
        <v>1.607</v>
      </c>
      <c r="K56" s="24">
        <v>1.891</v>
      </c>
      <c r="L56" s="24">
        <v>1.9</v>
      </c>
      <c r="M56" s="25">
        <v>2</v>
      </c>
      <c r="N56" s="25">
        <v>2.1</v>
      </c>
      <c r="O56" s="25">
        <v>0.69799999999999984</v>
      </c>
      <c r="P56" s="25">
        <v>0.69799999999999984</v>
      </c>
      <c r="Q56" s="24">
        <v>0.46453846153846157</v>
      </c>
      <c r="R56" s="25">
        <v>0.46453846153846157</v>
      </c>
      <c r="S56" s="25">
        <v>0.46453846153846157</v>
      </c>
      <c r="T56" s="25">
        <v>0.46453846153846157</v>
      </c>
      <c r="U56" s="25">
        <v>0.46453846153846157</v>
      </c>
      <c r="V56" s="26">
        <f t="shared" ref="V56:V58" si="22">SUM(Q56:U56)</f>
        <v>2.3226923076923081</v>
      </c>
    </row>
    <row r="57" spans="1:43" ht="15.75" thickBot="1" x14ac:dyDescent="0.25">
      <c r="B57" s="91">
        <v>37</v>
      </c>
      <c r="C57" s="100" t="s">
        <v>70</v>
      </c>
      <c r="D57" s="16"/>
      <c r="E57" s="21" t="s">
        <v>27</v>
      </c>
      <c r="F57" s="21">
        <v>3</v>
      </c>
      <c r="G57" s="23"/>
      <c r="H57" s="102"/>
      <c r="I57" s="102"/>
      <c r="J57" s="102"/>
      <c r="K57" s="102"/>
      <c r="L57" s="32">
        <v>3.9</v>
      </c>
      <c r="M57" s="33">
        <v>0.5</v>
      </c>
      <c r="N57" s="33">
        <v>1.7</v>
      </c>
      <c r="O57" s="33">
        <v>2.3380000000000001</v>
      </c>
      <c r="P57" s="33">
        <v>2.3380000000000001</v>
      </c>
      <c r="Q57" s="32">
        <v>1.8255069758408229</v>
      </c>
      <c r="R57" s="33">
        <v>1.974560138977308</v>
      </c>
      <c r="S57" s="33">
        <v>2.0569559869223211</v>
      </c>
      <c r="T57" s="33">
        <v>2.1091091640860187</v>
      </c>
      <c r="U57" s="33">
        <v>2.193048005438242</v>
      </c>
      <c r="V57" s="34">
        <f t="shared" si="22"/>
        <v>10.159180271264713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0</v>
      </c>
      <c r="I58" s="32">
        <v>0</v>
      </c>
      <c r="J58" s="32">
        <v>0</v>
      </c>
      <c r="K58" s="32">
        <v>0</v>
      </c>
      <c r="L58" s="32">
        <v>0</v>
      </c>
      <c r="M58" s="33">
        <v>0</v>
      </c>
      <c r="N58" s="33">
        <v>0</v>
      </c>
      <c r="O58" s="33">
        <v>0</v>
      </c>
      <c r="P58" s="33">
        <v>0</v>
      </c>
      <c r="Q58" s="32">
        <v>0.38007692307692309</v>
      </c>
      <c r="R58" s="33">
        <v>0.38007692307692309</v>
      </c>
      <c r="S58" s="33">
        <v>0.38007692307692309</v>
      </c>
      <c r="T58" s="33">
        <v>0.38007692307692309</v>
      </c>
      <c r="U58" s="33">
        <v>0.38007692307692309</v>
      </c>
      <c r="V58" s="34">
        <f t="shared" si="22"/>
        <v>1.9003846153846156</v>
      </c>
    </row>
    <row r="59" spans="1:43" ht="15.75" thickBot="1" x14ac:dyDescent="0.25">
      <c r="B59" s="23"/>
      <c r="C59" s="85"/>
      <c r="D59" s="86"/>
      <c r="E59" s="23"/>
      <c r="F59" s="23"/>
      <c r="G59" s="23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</row>
    <row r="60" spans="1:43" ht="17.25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8" t="s">
        <v>73</v>
      </c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10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8" t="s">
        <v>74</v>
      </c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109"/>
      <c r="V62" s="110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8" t="s">
        <v>75</v>
      </c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109"/>
      <c r="V63" s="110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8" t="s">
        <v>76</v>
      </c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10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13" t="s">
        <v>77</v>
      </c>
      <c r="D65" s="114"/>
      <c r="E65" s="114"/>
      <c r="F65" s="114"/>
      <c r="G65" s="114"/>
      <c r="H65" s="114"/>
      <c r="I65" s="114"/>
      <c r="J65" s="114"/>
      <c r="K65" s="114"/>
      <c r="L65" s="114"/>
      <c r="M65" s="114"/>
      <c r="N65" s="114"/>
      <c r="O65" s="114"/>
      <c r="P65" s="114"/>
      <c r="Q65" s="114"/>
      <c r="R65" s="114"/>
      <c r="S65" s="114"/>
      <c r="T65" s="114"/>
      <c r="U65" s="114"/>
      <c r="V65" s="115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13" t="s">
        <v>78</v>
      </c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5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13" t="s">
        <v>79</v>
      </c>
      <c r="D67" s="114"/>
      <c r="E67" s="114"/>
      <c r="F67" s="114"/>
      <c r="G67" s="114"/>
      <c r="H67" s="114"/>
      <c r="I67" s="114"/>
      <c r="J67" s="114"/>
      <c r="K67" s="114"/>
      <c r="L67" s="114"/>
      <c r="M67" s="114"/>
      <c r="N67" s="114"/>
      <c r="O67" s="114"/>
      <c r="P67" s="114"/>
      <c r="Q67" s="114"/>
      <c r="R67" s="114"/>
      <c r="S67" s="114"/>
      <c r="T67" s="114"/>
      <c r="U67" s="114"/>
      <c r="V67" s="115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13" t="s">
        <v>80</v>
      </c>
      <c r="D68" s="114"/>
      <c r="E68" s="114"/>
      <c r="F68" s="114"/>
      <c r="G68" s="114"/>
      <c r="H68" s="114"/>
      <c r="I68" s="114"/>
      <c r="J68" s="114"/>
      <c r="K68" s="114"/>
      <c r="L68" s="114"/>
      <c r="M68" s="114"/>
      <c r="N68" s="114"/>
      <c r="O68" s="114"/>
      <c r="P68" s="114"/>
      <c r="Q68" s="114"/>
      <c r="R68" s="114"/>
      <c r="S68" s="114"/>
      <c r="T68" s="114"/>
      <c r="U68" s="114"/>
      <c r="V68" s="115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17" t="s">
        <v>81</v>
      </c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8" t="s">
        <v>82</v>
      </c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  <c r="S70" s="109"/>
      <c r="T70" s="109"/>
      <c r="U70" s="109"/>
      <c r="V70" s="110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13" t="s">
        <v>83</v>
      </c>
      <c r="D71" s="114"/>
      <c r="E71" s="114"/>
      <c r="F71" s="114"/>
      <c r="G71" s="114"/>
      <c r="H71" s="114"/>
      <c r="I71" s="114"/>
      <c r="J71" s="114"/>
      <c r="K71" s="114"/>
      <c r="L71" s="114"/>
      <c r="M71" s="114"/>
      <c r="N71" s="114"/>
      <c r="O71" s="114"/>
      <c r="P71" s="114"/>
      <c r="Q71" s="114"/>
      <c r="R71" s="114"/>
      <c r="S71" s="114"/>
      <c r="T71" s="114"/>
      <c r="U71" s="114"/>
      <c r="V71" s="115"/>
      <c r="W71" s="59"/>
      <c r="X71" s="65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13" t="s">
        <v>84</v>
      </c>
      <c r="D72" s="114"/>
      <c r="E72" s="114"/>
      <c r="F72" s="114"/>
      <c r="G72" s="114"/>
      <c r="H72" s="114"/>
      <c r="I72" s="114"/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  <c r="V72" s="115"/>
      <c r="W72" s="59"/>
      <c r="X72" s="65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94" t="s">
        <v>85</v>
      </c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6"/>
      <c r="W73" s="59"/>
      <c r="X73" s="66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88" t="s">
        <v>86</v>
      </c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90"/>
      <c r="W74" s="59"/>
      <c r="X74" s="66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88" t="s">
        <v>87</v>
      </c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90"/>
      <c r="W75" s="59"/>
      <c r="X75" s="66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8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5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88" t="s">
        <v>90</v>
      </c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90"/>
      <c r="W78" s="59"/>
      <c r="X78" s="65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88" t="s">
        <v>91</v>
      </c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90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94" t="s">
        <v>92</v>
      </c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90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94" t="s">
        <v>93</v>
      </c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90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94" t="s">
        <v>94</v>
      </c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90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94" t="s">
        <v>95</v>
      </c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90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A84" s="57"/>
      <c r="B84" s="93">
        <v>24</v>
      </c>
      <c r="C84" s="94" t="s">
        <v>96</v>
      </c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90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A85" s="57"/>
      <c r="B85" s="61">
        <v>25</v>
      </c>
      <c r="C85" s="88" t="s">
        <v>97</v>
      </c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90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A86" s="57"/>
      <c r="B86" s="61">
        <v>26</v>
      </c>
      <c r="C86" s="88" t="s">
        <v>98</v>
      </c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90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A87" s="57"/>
      <c r="B87" s="61">
        <v>27</v>
      </c>
      <c r="C87" s="88" t="s">
        <v>99</v>
      </c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90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52.9" customHeight="1" x14ac:dyDescent="0.25">
      <c r="A89" s="57"/>
      <c r="B89" s="93">
        <v>29</v>
      </c>
      <c r="C89" s="98" t="s">
        <v>101</v>
      </c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6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47.25" customHeight="1" x14ac:dyDescent="0.25">
      <c r="A90" s="57"/>
      <c r="B90" s="93">
        <v>30</v>
      </c>
      <c r="C90" s="97" t="s">
        <v>102</v>
      </c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6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45.4" customHeight="1" x14ac:dyDescent="0.25">
      <c r="A91" s="57"/>
      <c r="B91" s="93">
        <v>31</v>
      </c>
      <c r="C91" s="97" t="s">
        <v>103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98" t="s">
        <v>104</v>
      </c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6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98" t="s">
        <v>105</v>
      </c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6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B94" s="93">
        <v>34</v>
      </c>
      <c r="C94" s="98" t="s">
        <v>106</v>
      </c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6"/>
    </row>
    <row r="95" spans="1:43" s="60" customFormat="1" ht="26.1" customHeight="1" x14ac:dyDescent="0.25">
      <c r="B95" s="93">
        <v>35</v>
      </c>
      <c r="C95" s="94" t="s">
        <v>107</v>
      </c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6"/>
    </row>
    <row r="96" spans="1:43" ht="26.1" customHeight="1" x14ac:dyDescent="0.2">
      <c r="A96" s="40"/>
      <c r="B96" s="93">
        <v>36</v>
      </c>
      <c r="C96" s="116" t="s">
        <v>127</v>
      </c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26.1" customHeight="1" x14ac:dyDescent="0.2">
      <c r="A97" s="40"/>
      <c r="B97" s="93">
        <v>37</v>
      </c>
      <c r="C97" s="116" t="s">
        <v>128</v>
      </c>
      <c r="D97" s="116"/>
      <c r="E97" s="116"/>
      <c r="F97" s="116"/>
      <c r="G97" s="116"/>
      <c r="H97" s="116"/>
      <c r="I97" s="116"/>
      <c r="J97" s="116"/>
      <c r="K97" s="116"/>
      <c r="L97" s="116"/>
      <c r="M97" s="116"/>
      <c r="N97" s="116"/>
      <c r="O97" s="116"/>
      <c r="P97" s="116"/>
      <c r="Q97" s="116"/>
      <c r="R97" s="116"/>
      <c r="S97" s="116"/>
      <c r="T97" s="116"/>
      <c r="U97" s="116"/>
      <c r="V97" s="116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30.95" customHeight="1" x14ac:dyDescent="0.2">
      <c r="A98" s="40"/>
      <c r="B98" s="93">
        <v>38</v>
      </c>
      <c r="C98" s="113" t="s">
        <v>108</v>
      </c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5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</sheetData>
  <mergeCells count="20">
    <mergeCell ref="C65:V65"/>
    <mergeCell ref="C64:V64"/>
    <mergeCell ref="C63:V63"/>
    <mergeCell ref="C72:V72"/>
    <mergeCell ref="C71:V71"/>
    <mergeCell ref="C70:V70"/>
    <mergeCell ref="C69:V69"/>
    <mergeCell ref="C68:V68"/>
    <mergeCell ref="C98:V98"/>
    <mergeCell ref="C96:V96"/>
    <mergeCell ref="C97:V97"/>
    <mergeCell ref="C67:V67"/>
    <mergeCell ref="C66:V66"/>
    <mergeCell ref="B4:C4"/>
    <mergeCell ref="X5:AE5"/>
    <mergeCell ref="B6:F6"/>
    <mergeCell ref="C62:V62"/>
    <mergeCell ref="C61:V61"/>
    <mergeCell ref="H6:P6"/>
    <mergeCell ref="Q6:V6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  <rowBreaks count="1" manualBreakCount="1">
    <brk id="59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AQ117"/>
  <sheetViews>
    <sheetView showGridLines="0" topLeftCell="C1" zoomScale="80" zoomScaleNormal="80" zoomScaleSheetLayoutView="100" workbookViewId="0">
      <selection activeCell="AA40" sqref="AA40"/>
    </sheetView>
  </sheetViews>
  <sheetFormatPr defaultColWidth="9.140625" defaultRowHeight="15" x14ac:dyDescent="0.2"/>
  <cols>
    <col min="1" max="1" width="1.85546875" style="39" customWidth="1"/>
    <col min="2" max="2" width="4.28515625" style="56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2" spans="2:43" s="6" customFormat="1" ht="16.5" x14ac:dyDescent="0.25">
      <c r="B2" s="82" t="s">
        <v>109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7" t="s">
        <v>110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2:43" s="6" customFormat="1" ht="16.5" thickBot="1" x14ac:dyDescent="0.3">
      <c r="B3" s="8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2:43" s="6" customFormat="1" ht="17.25" thickBot="1" x14ac:dyDescent="0.3">
      <c r="B4" s="103" t="s">
        <v>3</v>
      </c>
      <c r="C4" s="104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2:43" s="6" customFormat="1" ht="16.5" thickBot="1" x14ac:dyDescent="0.3">
      <c r="B5" s="8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05"/>
      <c r="Y5" s="105"/>
      <c r="Z5" s="105"/>
      <c r="AA5" s="105"/>
      <c r="AB5" s="105"/>
      <c r="AC5" s="105"/>
      <c r="AD5" s="105"/>
      <c r="AE5" s="105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2:43" s="6" customFormat="1" ht="17.25" thickBot="1" x14ac:dyDescent="0.3">
      <c r="B6" s="103" t="s">
        <v>21</v>
      </c>
      <c r="C6" s="106"/>
      <c r="D6" s="106"/>
      <c r="E6" s="106"/>
      <c r="F6" s="107"/>
      <c r="G6" s="80"/>
      <c r="H6" s="111" t="s">
        <v>22</v>
      </c>
      <c r="I6" s="112"/>
      <c r="J6" s="112"/>
      <c r="K6" s="112"/>
      <c r="L6" s="112"/>
      <c r="M6" s="112"/>
      <c r="N6" s="112"/>
      <c r="O6" s="112"/>
      <c r="P6" s="112"/>
      <c r="Q6" s="111" t="s">
        <v>23</v>
      </c>
      <c r="R6" s="112"/>
      <c r="S6" s="112"/>
      <c r="T6" s="112"/>
      <c r="U6" s="112"/>
      <c r="V6" s="112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s="6" customFormat="1" ht="16.5" thickBot="1" x14ac:dyDescent="0.25">
      <c r="B7" s="8"/>
      <c r="C7" s="7"/>
      <c r="D7" s="15"/>
      <c r="E7" s="15"/>
      <c r="F7" s="15"/>
      <c r="G7" s="15"/>
      <c r="H7" s="68"/>
      <c r="I7" s="68"/>
      <c r="J7" s="68"/>
      <c r="K7" s="68"/>
      <c r="L7" s="68"/>
      <c r="M7" s="37"/>
      <c r="N7" s="37"/>
      <c r="O7" s="37"/>
      <c r="P7" s="37"/>
      <c r="Q7" s="37"/>
      <c r="R7" s="37"/>
      <c r="S7" s="69"/>
      <c r="T7" s="69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2:43" s="6" customFormat="1" ht="17.25" thickBot="1" x14ac:dyDescent="0.3">
      <c r="B8" s="18" t="s">
        <v>24</v>
      </c>
      <c r="C8" s="19" t="s">
        <v>111</v>
      </c>
      <c r="D8" s="15"/>
      <c r="E8" s="15"/>
      <c r="F8" s="15"/>
      <c r="G8" s="15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2:43" s="31" customFormat="1" x14ac:dyDescent="0.2">
      <c r="B9" s="6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0.106370372</v>
      </c>
      <c r="I9" s="24">
        <v>3.3751081000000009E-2</v>
      </c>
      <c r="J9" s="24">
        <v>4.0819304499999993E-2</v>
      </c>
      <c r="K9" s="24">
        <v>0.13670164299999998</v>
      </c>
      <c r="L9" s="24">
        <v>5.1962469000000011E-2</v>
      </c>
      <c r="M9" s="25">
        <v>1.3256338426876912E-2</v>
      </c>
      <c r="N9" s="25">
        <v>5.422995399700125E-2</v>
      </c>
      <c r="O9" s="25">
        <v>9.0331510611025789E-2</v>
      </c>
      <c r="P9" s="25">
        <v>0.1446367778575898</v>
      </c>
      <c r="Q9" s="24">
        <v>9.5948434622467785E-2</v>
      </c>
      <c r="R9" s="25">
        <v>9.5948434622467785E-2</v>
      </c>
      <c r="S9" s="25">
        <v>9.5948434622467785E-2</v>
      </c>
      <c r="T9" s="25">
        <v>9.5948434622467785E-2</v>
      </c>
      <c r="U9" s="25">
        <v>9.5948434622467785E-2</v>
      </c>
      <c r="V9" s="26">
        <f>SUM(Q9:U9)</f>
        <v>0.47974217311233891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2:43" s="31" customFormat="1" x14ac:dyDescent="0.2">
      <c r="B10" s="6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4.2745737999999998E-2</v>
      </c>
      <c r="I10" s="32">
        <v>1.8173659000000002E-2</v>
      </c>
      <c r="J10" s="32">
        <v>2.1979625499999995E-2</v>
      </c>
      <c r="K10" s="32">
        <v>7.3608576999999981E-2</v>
      </c>
      <c r="L10" s="32">
        <v>2.7979791000000004E-2</v>
      </c>
      <c r="M10" s="33">
        <v>7.1380283837029516E-3</v>
      </c>
      <c r="N10" s="33">
        <v>2.9200744459923746E-2</v>
      </c>
      <c r="O10" s="33">
        <v>1.3895414944398502E-2</v>
      </c>
      <c r="P10" s="33">
        <v>7.7881341923317582E-2</v>
      </c>
      <c r="Q10" s="32">
        <v>3.3326400947433929E-2</v>
      </c>
      <c r="R10" s="33">
        <v>3.3326400947433929E-2</v>
      </c>
      <c r="S10" s="33">
        <v>3.3326400947433929E-2</v>
      </c>
      <c r="T10" s="33">
        <v>3.3326400947433929E-2</v>
      </c>
      <c r="U10" s="33">
        <v>3.3326400947433929E-2</v>
      </c>
      <c r="V10" s="34">
        <f>SUM(Q10:U10)</f>
        <v>0.16663200473716966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2:43" s="31" customFormat="1" x14ac:dyDescent="0.2">
      <c r="B11" s="6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0</v>
      </c>
      <c r="L11" s="32">
        <v>0</v>
      </c>
      <c r="M11" s="33">
        <v>0</v>
      </c>
      <c r="N11" s="33">
        <v>0</v>
      </c>
      <c r="O11" s="33">
        <v>0</v>
      </c>
      <c r="P11" s="33">
        <v>0</v>
      </c>
      <c r="Q11" s="32">
        <v>0</v>
      </c>
      <c r="R11" s="33">
        <v>0</v>
      </c>
      <c r="S11" s="33">
        <v>0</v>
      </c>
      <c r="T11" s="33">
        <v>0</v>
      </c>
      <c r="U11" s="33">
        <v>0</v>
      </c>
      <c r="V11" s="34">
        <f>SUM(Q11:U11)</f>
        <v>0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2:43" s="31" customFormat="1" ht="15.75" thickBot="1" x14ac:dyDescent="0.25">
      <c r="B12" s="61">
        <v>4</v>
      </c>
      <c r="C12" s="22" t="s">
        <v>30</v>
      </c>
      <c r="D12" s="16"/>
      <c r="E12" s="21" t="s">
        <v>27</v>
      </c>
      <c r="F12" s="21">
        <v>3</v>
      </c>
      <c r="G12" s="23"/>
      <c r="H12" s="71">
        <f t="shared" ref="H12:I12" si="0">SUM(H9:H11)</f>
        <v>0.14911611</v>
      </c>
      <c r="I12" s="71">
        <f t="shared" si="0"/>
        <v>5.1924740000000011E-2</v>
      </c>
      <c r="J12" s="71">
        <f t="shared" ref="J12:K12" si="1">SUM(J9:J11)</f>
        <v>6.2798929999999989E-2</v>
      </c>
      <c r="K12" s="71">
        <f t="shared" si="1"/>
        <v>0.21031021999999996</v>
      </c>
      <c r="L12" s="71">
        <f t="shared" ref="L12:U12" si="2">SUM(L9:L11)</f>
        <v>7.9942260000000015E-2</v>
      </c>
      <c r="M12" s="72">
        <f t="shared" si="2"/>
        <v>2.0394366810579864E-2</v>
      </c>
      <c r="N12" s="72">
        <f t="shared" si="2"/>
        <v>8.3430698456924995E-2</v>
      </c>
      <c r="O12" s="72">
        <f t="shared" si="2"/>
        <v>0.10422692555542429</v>
      </c>
      <c r="P12" s="72">
        <f t="shared" si="2"/>
        <v>0.22251811978090738</v>
      </c>
      <c r="Q12" s="71">
        <f t="shared" si="2"/>
        <v>0.12927483556990171</v>
      </c>
      <c r="R12" s="72">
        <f t="shared" si="2"/>
        <v>0.12927483556990171</v>
      </c>
      <c r="S12" s="72">
        <f t="shared" si="2"/>
        <v>0.12927483556990171</v>
      </c>
      <c r="T12" s="72">
        <f t="shared" si="2"/>
        <v>0.12927483556990171</v>
      </c>
      <c r="U12" s="72">
        <f t="shared" si="2"/>
        <v>0.12927483556990171</v>
      </c>
      <c r="V12" s="73">
        <f>SUM(Q12:U12)</f>
        <v>0.64637417784950857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2:43" s="31" customFormat="1" ht="15.75" thickBot="1" x14ac:dyDescent="0.25">
      <c r="B13" s="81"/>
      <c r="C13" s="85"/>
      <c r="D13" s="86"/>
      <c r="E13" s="23"/>
      <c r="F13" s="23"/>
      <c r="G13" s="23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Y13" s="29"/>
      <c r="Z13" s="30"/>
      <c r="AA13" s="30"/>
      <c r="AB13" s="30"/>
      <c r="AC13" s="30"/>
      <c r="AD13" s="30"/>
      <c r="AE13" s="30"/>
      <c r="AF13" s="27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</row>
    <row r="14" spans="2:43" s="6" customFormat="1" ht="17.25" thickBot="1" x14ac:dyDescent="0.3">
      <c r="B14" s="18" t="s">
        <v>31</v>
      </c>
      <c r="C14" s="19" t="s">
        <v>112</v>
      </c>
      <c r="D14" s="15"/>
      <c r="E14" s="15"/>
      <c r="F14" s="15"/>
      <c r="G14" s="15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2:43" s="31" customFormat="1" x14ac:dyDescent="0.2">
      <c r="B15" s="93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7.7810510242842038E-2</v>
      </c>
      <c r="I15" s="24">
        <v>2.7462533026885429E-2</v>
      </c>
      <c r="J15" s="24">
        <v>3.8578320204434288E-2</v>
      </c>
      <c r="K15" s="24">
        <v>0.14450523330813522</v>
      </c>
      <c r="L15" s="24">
        <v>0.13077396679469253</v>
      </c>
      <c r="M15" s="25">
        <v>0.13077396679469253</v>
      </c>
      <c r="N15" s="25">
        <v>0.13077396679469253</v>
      </c>
      <c r="O15" s="25">
        <v>6.0548354245353223E-2</v>
      </c>
      <c r="P15" s="25">
        <v>5.8848285057611624E-2</v>
      </c>
      <c r="Q15" s="24">
        <v>5.8848285057611624E-2</v>
      </c>
      <c r="R15" s="25">
        <v>5.8848285057611624E-2</v>
      </c>
      <c r="S15" s="25">
        <v>5.8848285057611624E-2</v>
      </c>
      <c r="T15" s="25">
        <v>5.8848285057611624E-2</v>
      </c>
      <c r="U15" s="25">
        <v>5.8848285057611624E-2</v>
      </c>
      <c r="V15" s="26">
        <f>SUM(Q15:U15)</f>
        <v>0.29424142528805813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2:43" s="31" customFormat="1" x14ac:dyDescent="0.2">
      <c r="B16" s="93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4.1189489757157957E-2</v>
      </c>
      <c r="I16" s="32">
        <v>1.4537466973114574E-2</v>
      </c>
      <c r="J16" s="32">
        <v>2.0421679795565709E-2</v>
      </c>
      <c r="K16" s="32">
        <v>7.649476669186478E-2</v>
      </c>
      <c r="L16" s="32">
        <v>6.9226033205307499E-2</v>
      </c>
      <c r="M16" s="33">
        <v>6.9226033205307499E-2</v>
      </c>
      <c r="N16" s="33">
        <v>6.9226033205307499E-2</v>
      </c>
      <c r="O16" s="33">
        <v>3.2051657407440953E-2</v>
      </c>
      <c r="P16" s="33">
        <v>3.1151714942388369E-2</v>
      </c>
      <c r="Q16" s="32">
        <v>3.1151714942388369E-2</v>
      </c>
      <c r="R16" s="33">
        <v>3.1151714942388369E-2</v>
      </c>
      <c r="S16" s="33">
        <v>3.1151714942388369E-2</v>
      </c>
      <c r="T16" s="33">
        <v>3.1151714942388369E-2</v>
      </c>
      <c r="U16" s="33">
        <v>3.1151714942388369E-2</v>
      </c>
      <c r="V16" s="34">
        <f>SUM(Q16:U16)</f>
        <v>0.15575857471194185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3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3">
        <v>0</v>
      </c>
      <c r="N17" s="33">
        <v>0</v>
      </c>
      <c r="O17" s="33">
        <v>0</v>
      </c>
      <c r="P17" s="33">
        <v>0</v>
      </c>
      <c r="Q17" s="32">
        <v>0</v>
      </c>
      <c r="R17" s="33">
        <v>0</v>
      </c>
      <c r="S17" s="33">
        <v>0</v>
      </c>
      <c r="T17" s="33">
        <v>0</v>
      </c>
      <c r="U17" s="33">
        <v>0</v>
      </c>
      <c r="V17" s="34">
        <f>SUM(Q17:U17)</f>
        <v>0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ht="15.75" thickBot="1" x14ac:dyDescent="0.25">
      <c r="B18" s="93">
        <v>8</v>
      </c>
      <c r="C18" s="92" t="s">
        <v>30</v>
      </c>
      <c r="D18" s="16"/>
      <c r="E18" s="21" t="s">
        <v>27</v>
      </c>
      <c r="F18" s="21">
        <v>3</v>
      </c>
      <c r="G18" s="23"/>
      <c r="H18" s="71">
        <f t="shared" ref="H18:U18" si="3">SUM(H15:H17)</f>
        <v>0.11899999999999999</v>
      </c>
      <c r="I18" s="71">
        <f t="shared" si="3"/>
        <v>4.2000000000000003E-2</v>
      </c>
      <c r="J18" s="71">
        <f t="shared" si="3"/>
        <v>5.8999999999999997E-2</v>
      </c>
      <c r="K18" s="71">
        <f t="shared" si="3"/>
        <v>0.221</v>
      </c>
      <c r="L18" s="71">
        <f t="shared" si="3"/>
        <v>0.2</v>
      </c>
      <c r="M18" s="72">
        <f t="shared" si="3"/>
        <v>0.2</v>
      </c>
      <c r="N18" s="72">
        <f t="shared" si="3"/>
        <v>0.2</v>
      </c>
      <c r="O18" s="72">
        <f t="shared" si="3"/>
        <v>9.2600011652794176E-2</v>
      </c>
      <c r="P18" s="72">
        <f t="shared" si="3"/>
        <v>0.09</v>
      </c>
      <c r="Q18" s="71">
        <f t="shared" si="3"/>
        <v>0.09</v>
      </c>
      <c r="R18" s="72">
        <f t="shared" si="3"/>
        <v>0.09</v>
      </c>
      <c r="S18" s="72">
        <f t="shared" si="3"/>
        <v>0.09</v>
      </c>
      <c r="T18" s="72">
        <f t="shared" si="3"/>
        <v>0.09</v>
      </c>
      <c r="U18" s="72">
        <f t="shared" si="3"/>
        <v>0.09</v>
      </c>
      <c r="V18" s="73">
        <f>SUM(Q18:U18)</f>
        <v>0.44999999999999996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113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6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9052</v>
      </c>
      <c r="I21" s="44">
        <v>7186</v>
      </c>
      <c r="J21" s="44">
        <v>8476</v>
      </c>
      <c r="K21" s="44">
        <v>8663</v>
      </c>
      <c r="L21" s="44">
        <v>9079</v>
      </c>
      <c r="M21" s="45">
        <v>9261</v>
      </c>
      <c r="N21" s="45">
        <v>9741</v>
      </c>
      <c r="O21" s="45">
        <v>14321</v>
      </c>
      <c r="P21" s="45">
        <v>13527</v>
      </c>
      <c r="Q21" s="44">
        <v>12682</v>
      </c>
      <c r="R21" s="45">
        <v>12526</v>
      </c>
      <c r="S21" s="45">
        <v>12309</v>
      </c>
      <c r="T21" s="45">
        <v>12022</v>
      </c>
      <c r="U21" s="45">
        <v>11469</v>
      </c>
      <c r="V21" s="46">
        <f>SUM(Q21:U21)</f>
        <v>61008</v>
      </c>
    </row>
    <row r="22" spans="2:43" x14ac:dyDescent="0.2">
      <c r="B22" s="6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606</v>
      </c>
      <c r="I22" s="47">
        <v>454</v>
      </c>
      <c r="J22" s="47">
        <v>515</v>
      </c>
      <c r="K22" s="47">
        <v>646</v>
      </c>
      <c r="L22" s="47">
        <v>633</v>
      </c>
      <c r="M22" s="48">
        <v>542</v>
      </c>
      <c r="N22" s="48">
        <v>384</v>
      </c>
      <c r="O22" s="48">
        <v>454</v>
      </c>
      <c r="P22" s="48">
        <v>440</v>
      </c>
      <c r="Q22" s="47">
        <v>426</v>
      </c>
      <c r="R22" s="48">
        <v>414</v>
      </c>
      <c r="S22" s="48">
        <v>402</v>
      </c>
      <c r="T22" s="48">
        <v>392</v>
      </c>
      <c r="U22" s="48">
        <v>382</v>
      </c>
      <c r="V22" s="49">
        <f>SUM(Q22:U22)</f>
        <v>2016</v>
      </c>
    </row>
    <row r="23" spans="2:43" x14ac:dyDescent="0.2">
      <c r="B23" s="6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9658</v>
      </c>
      <c r="I23" s="50">
        <f t="shared" si="4"/>
        <v>7640</v>
      </c>
      <c r="J23" s="50">
        <f t="shared" ref="J23:K23" si="5">SUM(J21:J22)</f>
        <v>8991</v>
      </c>
      <c r="K23" s="50">
        <f t="shared" si="5"/>
        <v>9309</v>
      </c>
      <c r="L23" s="50">
        <f t="shared" ref="L23:U23" si="6">SUM(L21:L22)</f>
        <v>9712</v>
      </c>
      <c r="M23" s="51">
        <f t="shared" si="6"/>
        <v>9803</v>
      </c>
      <c r="N23" s="51">
        <f t="shared" si="6"/>
        <v>10125</v>
      </c>
      <c r="O23" s="51">
        <f t="shared" si="6"/>
        <v>14775</v>
      </c>
      <c r="P23" s="51">
        <f t="shared" si="6"/>
        <v>13967</v>
      </c>
      <c r="Q23" s="50">
        <f t="shared" si="6"/>
        <v>13108</v>
      </c>
      <c r="R23" s="51">
        <f t="shared" si="6"/>
        <v>12940</v>
      </c>
      <c r="S23" s="51">
        <f t="shared" si="6"/>
        <v>12711</v>
      </c>
      <c r="T23" s="51">
        <f t="shared" si="6"/>
        <v>12414</v>
      </c>
      <c r="U23" s="51">
        <f t="shared" si="6"/>
        <v>11851</v>
      </c>
      <c r="V23" s="49">
        <f>SUM(V21:V22)</f>
        <v>63024</v>
      </c>
    </row>
    <row r="24" spans="2:43" x14ac:dyDescent="0.2">
      <c r="B24" s="93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0</v>
      </c>
      <c r="I24" s="47">
        <v>0</v>
      </c>
      <c r="J24" s="47">
        <v>0</v>
      </c>
      <c r="K24" s="47">
        <v>0</v>
      </c>
      <c r="L24" s="47">
        <v>0</v>
      </c>
      <c r="M24" s="48">
        <v>0</v>
      </c>
      <c r="N24" s="48">
        <v>0</v>
      </c>
      <c r="O24" s="48">
        <v>0</v>
      </c>
      <c r="P24" s="48">
        <v>0</v>
      </c>
      <c r="Q24" s="47">
        <v>0</v>
      </c>
      <c r="R24" s="48">
        <v>0</v>
      </c>
      <c r="S24" s="48">
        <v>0</v>
      </c>
      <c r="T24" s="48">
        <v>0</v>
      </c>
      <c r="U24" s="48">
        <v>0</v>
      </c>
      <c r="V24" s="49">
        <f>SUM(Q24:U24)</f>
        <v>0</v>
      </c>
    </row>
    <row r="25" spans="2:43" ht="15.75" thickBot="1" x14ac:dyDescent="0.25">
      <c r="B25" s="61">
        <v>13</v>
      </c>
      <c r="C25" s="22" t="s">
        <v>40</v>
      </c>
      <c r="D25" s="16"/>
      <c r="E25" s="21" t="s">
        <v>36</v>
      </c>
      <c r="F25" s="21">
        <v>0</v>
      </c>
      <c r="G25" s="23"/>
      <c r="H25" s="74">
        <f t="shared" ref="H25:I25" si="7">SUM(H23:H24)</f>
        <v>9658</v>
      </c>
      <c r="I25" s="74">
        <f t="shared" si="7"/>
        <v>7640</v>
      </c>
      <c r="J25" s="74">
        <f t="shared" ref="J25:K25" si="8">SUM(J23:J24)</f>
        <v>8991</v>
      </c>
      <c r="K25" s="74">
        <f t="shared" si="8"/>
        <v>9309</v>
      </c>
      <c r="L25" s="74">
        <f t="shared" ref="L25:U25" si="9">SUM(L23:L24)</f>
        <v>9712</v>
      </c>
      <c r="M25" s="75">
        <f t="shared" si="9"/>
        <v>9803</v>
      </c>
      <c r="N25" s="75">
        <f t="shared" si="9"/>
        <v>10125</v>
      </c>
      <c r="O25" s="75">
        <f t="shared" si="9"/>
        <v>14775</v>
      </c>
      <c r="P25" s="75">
        <f t="shared" si="9"/>
        <v>13967</v>
      </c>
      <c r="Q25" s="74">
        <f t="shared" si="9"/>
        <v>13108</v>
      </c>
      <c r="R25" s="75">
        <f t="shared" si="9"/>
        <v>12940</v>
      </c>
      <c r="S25" s="75">
        <f t="shared" si="9"/>
        <v>12711</v>
      </c>
      <c r="T25" s="75">
        <f t="shared" si="9"/>
        <v>12414</v>
      </c>
      <c r="U25" s="75">
        <f t="shared" si="9"/>
        <v>11851</v>
      </c>
      <c r="V25" s="76">
        <f>SUM(Q25:U25)</f>
        <v>63024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6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9658</v>
      </c>
      <c r="I27" s="44">
        <v>7640</v>
      </c>
      <c r="J27" s="44">
        <v>8991</v>
      </c>
      <c r="K27" s="44">
        <v>9309</v>
      </c>
      <c r="L27" s="44">
        <v>9712</v>
      </c>
      <c r="M27" s="45">
        <v>9803</v>
      </c>
      <c r="N27" s="45">
        <v>10125</v>
      </c>
      <c r="O27" s="45">
        <v>14775</v>
      </c>
      <c r="P27" s="45">
        <v>13967</v>
      </c>
      <c r="Q27" s="44">
        <v>13108</v>
      </c>
      <c r="R27" s="45">
        <v>12940</v>
      </c>
      <c r="S27" s="45">
        <v>12711</v>
      </c>
      <c r="T27" s="45">
        <v>12414</v>
      </c>
      <c r="U27" s="45">
        <v>11851</v>
      </c>
      <c r="V27" s="46">
        <f>SUM(Q27:U27)</f>
        <v>63024</v>
      </c>
    </row>
    <row r="28" spans="2:43" x14ac:dyDescent="0.2">
      <c r="B28" s="6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8">
        <v>0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6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0</v>
      </c>
      <c r="I29" s="47">
        <v>0</v>
      </c>
      <c r="J29" s="47">
        <v>0</v>
      </c>
      <c r="K29" s="47">
        <v>0</v>
      </c>
      <c r="L29" s="47">
        <v>0</v>
      </c>
      <c r="M29" s="48">
        <v>0</v>
      </c>
      <c r="N29" s="48">
        <v>0</v>
      </c>
      <c r="O29" s="48">
        <v>0</v>
      </c>
      <c r="P29" s="48">
        <v>0</v>
      </c>
      <c r="Q29" s="47">
        <v>0</v>
      </c>
      <c r="R29" s="48">
        <v>0</v>
      </c>
      <c r="S29" s="48">
        <v>0</v>
      </c>
      <c r="T29" s="48">
        <v>0</v>
      </c>
      <c r="U29" s="48">
        <v>0</v>
      </c>
      <c r="V29" s="49">
        <f>SUM(Q29:U29)</f>
        <v>0</v>
      </c>
    </row>
    <row r="30" spans="2:43" ht="15.75" thickBot="1" x14ac:dyDescent="0.25">
      <c r="B30" s="61">
        <v>17</v>
      </c>
      <c r="C30" s="22" t="s">
        <v>44</v>
      </c>
      <c r="D30" s="16"/>
      <c r="E30" s="21" t="s">
        <v>36</v>
      </c>
      <c r="F30" s="21">
        <v>0</v>
      </c>
      <c r="G30" s="23"/>
      <c r="H30" s="74">
        <f>SUM(H27:H29)</f>
        <v>9658</v>
      </c>
      <c r="I30" s="74">
        <f t="shared" ref="I30:M30" si="10">SUM(I27:I29)</f>
        <v>7640</v>
      </c>
      <c r="J30" s="74">
        <f t="shared" si="10"/>
        <v>8991</v>
      </c>
      <c r="K30" s="74">
        <f t="shared" si="10"/>
        <v>9309</v>
      </c>
      <c r="L30" s="74">
        <f t="shared" si="10"/>
        <v>9712</v>
      </c>
      <c r="M30" s="75">
        <f t="shared" si="10"/>
        <v>9803</v>
      </c>
      <c r="N30" s="75">
        <f t="shared" ref="N30:U30" si="11">SUM(N27:N29)</f>
        <v>10125</v>
      </c>
      <c r="O30" s="75">
        <f t="shared" si="11"/>
        <v>14775</v>
      </c>
      <c r="P30" s="75">
        <f t="shared" si="11"/>
        <v>13967</v>
      </c>
      <c r="Q30" s="74">
        <f t="shared" si="11"/>
        <v>13108</v>
      </c>
      <c r="R30" s="75">
        <f t="shared" si="11"/>
        <v>12940</v>
      </c>
      <c r="S30" s="75">
        <f t="shared" si="11"/>
        <v>12711</v>
      </c>
      <c r="T30" s="75">
        <f t="shared" si="11"/>
        <v>12414</v>
      </c>
      <c r="U30" s="75">
        <f t="shared" si="11"/>
        <v>11851</v>
      </c>
      <c r="V30" s="76">
        <f>SUM(Q30:U30)</f>
        <v>63024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114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6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9052</v>
      </c>
      <c r="I33" s="44">
        <v>7186</v>
      </c>
      <c r="J33" s="44">
        <v>8476</v>
      </c>
      <c r="K33" s="44">
        <v>8663</v>
      </c>
      <c r="L33" s="44">
        <v>9079</v>
      </c>
      <c r="M33" s="45">
        <v>9261</v>
      </c>
      <c r="N33" s="45">
        <v>9741</v>
      </c>
      <c r="O33" s="45">
        <v>14321</v>
      </c>
      <c r="P33" s="45">
        <v>13527</v>
      </c>
      <c r="Q33" s="44">
        <v>12682</v>
      </c>
      <c r="R33" s="45">
        <v>12526</v>
      </c>
      <c r="S33" s="45">
        <v>12309</v>
      </c>
      <c r="T33" s="45">
        <v>12022</v>
      </c>
      <c r="U33" s="45">
        <v>11469</v>
      </c>
      <c r="V33" s="46">
        <f t="shared" ref="V33:V38" si="12">SUM(Q33:U33)</f>
        <v>61008</v>
      </c>
    </row>
    <row r="34" spans="2:24" x14ac:dyDescent="0.2">
      <c r="B34" s="6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606</v>
      </c>
      <c r="I34" s="47">
        <v>454</v>
      </c>
      <c r="J34" s="47">
        <v>515</v>
      </c>
      <c r="K34" s="47">
        <v>646</v>
      </c>
      <c r="L34" s="47">
        <v>633</v>
      </c>
      <c r="M34" s="48">
        <v>542</v>
      </c>
      <c r="N34" s="48">
        <v>384</v>
      </c>
      <c r="O34" s="48">
        <v>454</v>
      </c>
      <c r="P34" s="48">
        <v>440</v>
      </c>
      <c r="Q34" s="47">
        <v>426</v>
      </c>
      <c r="R34" s="48">
        <v>414</v>
      </c>
      <c r="S34" s="48">
        <v>402</v>
      </c>
      <c r="T34" s="48">
        <v>392</v>
      </c>
      <c r="U34" s="48">
        <v>382</v>
      </c>
      <c r="V34" s="49">
        <f t="shared" si="12"/>
        <v>2016</v>
      </c>
    </row>
    <row r="35" spans="2:24" x14ac:dyDescent="0.2">
      <c r="B35" s="6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 t="shared" ref="H35:I35" si="13">SUM(H33:H34)</f>
        <v>9658</v>
      </c>
      <c r="I35" s="50">
        <f t="shared" si="13"/>
        <v>7640</v>
      </c>
      <c r="J35" s="50">
        <f t="shared" ref="J35:K35" si="14">SUM(J33:J34)</f>
        <v>8991</v>
      </c>
      <c r="K35" s="50">
        <f t="shared" si="14"/>
        <v>9309</v>
      </c>
      <c r="L35" s="50">
        <f t="shared" ref="L35:U35" si="15">SUM(L33:L34)</f>
        <v>9712</v>
      </c>
      <c r="M35" s="51">
        <f t="shared" si="15"/>
        <v>9803</v>
      </c>
      <c r="N35" s="51">
        <f t="shared" si="15"/>
        <v>10125</v>
      </c>
      <c r="O35" s="51">
        <f t="shared" si="15"/>
        <v>14775</v>
      </c>
      <c r="P35" s="51">
        <f t="shared" si="15"/>
        <v>13967</v>
      </c>
      <c r="Q35" s="50">
        <f t="shared" si="15"/>
        <v>13108</v>
      </c>
      <c r="R35" s="51">
        <f t="shared" si="15"/>
        <v>12940</v>
      </c>
      <c r="S35" s="51">
        <f t="shared" si="15"/>
        <v>12711</v>
      </c>
      <c r="T35" s="51">
        <f t="shared" si="15"/>
        <v>12414</v>
      </c>
      <c r="U35" s="51">
        <f t="shared" si="15"/>
        <v>11851</v>
      </c>
      <c r="V35" s="49">
        <f t="shared" si="12"/>
        <v>63024</v>
      </c>
    </row>
    <row r="36" spans="2:24" x14ac:dyDescent="0.2">
      <c r="B36" s="61">
        <v>21</v>
      </c>
      <c r="C36" s="22" t="s">
        <v>50</v>
      </c>
      <c r="D36" s="16"/>
      <c r="E36" s="21" t="s">
        <v>36</v>
      </c>
      <c r="F36" s="21">
        <v>0</v>
      </c>
      <c r="G36" s="23"/>
      <c r="H36" s="47">
        <v>119</v>
      </c>
      <c r="I36" s="47">
        <v>265</v>
      </c>
      <c r="J36" s="47">
        <v>98</v>
      </c>
      <c r="K36" s="47">
        <v>373</v>
      </c>
      <c r="L36" s="47">
        <v>374</v>
      </c>
      <c r="M36" s="48">
        <v>509</v>
      </c>
      <c r="N36" s="48">
        <v>381</v>
      </c>
      <c r="O36" s="48">
        <v>198</v>
      </c>
      <c r="P36" s="48">
        <v>290</v>
      </c>
      <c r="Q36" s="47">
        <v>290</v>
      </c>
      <c r="R36" s="48">
        <v>290</v>
      </c>
      <c r="S36" s="48">
        <v>290</v>
      </c>
      <c r="T36" s="48">
        <v>290</v>
      </c>
      <c r="U36" s="48">
        <v>290</v>
      </c>
      <c r="V36" s="49">
        <f t="shared" si="12"/>
        <v>1450</v>
      </c>
    </row>
    <row r="37" spans="2:24" x14ac:dyDescent="0.2">
      <c r="B37" s="6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3</v>
      </c>
      <c r="I37" s="47">
        <v>20</v>
      </c>
      <c r="J37" s="47">
        <v>3</v>
      </c>
      <c r="K37" s="47">
        <v>5</v>
      </c>
      <c r="L37" s="47">
        <v>9</v>
      </c>
      <c r="M37" s="48">
        <v>14</v>
      </c>
      <c r="N37" s="48">
        <v>4</v>
      </c>
      <c r="O37" s="48">
        <v>4</v>
      </c>
      <c r="P37" s="48">
        <v>8</v>
      </c>
      <c r="Q37" s="47">
        <v>8</v>
      </c>
      <c r="R37" s="48">
        <v>8</v>
      </c>
      <c r="S37" s="48">
        <v>8</v>
      </c>
      <c r="T37" s="48">
        <v>8</v>
      </c>
      <c r="U37" s="48">
        <v>8</v>
      </c>
      <c r="V37" s="49">
        <f t="shared" si="12"/>
        <v>40</v>
      </c>
    </row>
    <row r="38" spans="2:24" x14ac:dyDescent="0.2">
      <c r="B38" s="6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 t="shared" ref="H38:I38" si="16">SUM(H36:H37)</f>
        <v>122</v>
      </c>
      <c r="I38" s="50">
        <f t="shared" si="16"/>
        <v>285</v>
      </c>
      <c r="J38" s="50">
        <f t="shared" ref="J38:K38" si="17">SUM(J36:J37)</f>
        <v>101</v>
      </c>
      <c r="K38" s="50">
        <f t="shared" si="17"/>
        <v>378</v>
      </c>
      <c r="L38" s="50">
        <f t="shared" ref="L38:U38" si="18">SUM(L36:L37)</f>
        <v>383</v>
      </c>
      <c r="M38" s="51">
        <f t="shared" si="18"/>
        <v>523</v>
      </c>
      <c r="N38" s="51">
        <f t="shared" si="18"/>
        <v>385</v>
      </c>
      <c r="O38" s="51">
        <f t="shared" si="18"/>
        <v>202</v>
      </c>
      <c r="P38" s="51">
        <f t="shared" si="18"/>
        <v>298</v>
      </c>
      <c r="Q38" s="50">
        <f t="shared" si="18"/>
        <v>298</v>
      </c>
      <c r="R38" s="51">
        <f t="shared" si="18"/>
        <v>298</v>
      </c>
      <c r="S38" s="51">
        <f t="shared" si="18"/>
        <v>298</v>
      </c>
      <c r="T38" s="51">
        <f t="shared" si="18"/>
        <v>298</v>
      </c>
      <c r="U38" s="51">
        <f t="shared" si="18"/>
        <v>298</v>
      </c>
      <c r="V38" s="49">
        <f t="shared" si="12"/>
        <v>1490</v>
      </c>
    </row>
    <row r="39" spans="2:24" ht="15.75" thickBot="1" x14ac:dyDescent="0.25">
      <c r="B39" s="61">
        <v>24</v>
      </c>
      <c r="C39" s="92" t="s">
        <v>53</v>
      </c>
      <c r="D39" s="16"/>
      <c r="E39" s="21" t="s">
        <v>36</v>
      </c>
      <c r="F39" s="21">
        <v>0</v>
      </c>
      <c r="G39" s="23"/>
      <c r="H39" s="74">
        <f>SUM(H35,H38)</f>
        <v>9780</v>
      </c>
      <c r="I39" s="74">
        <f>SUM(I35,I38)</f>
        <v>7925</v>
      </c>
      <c r="J39" s="74">
        <f>SUM(J35,J38)</f>
        <v>9092</v>
      </c>
      <c r="K39" s="74">
        <f>SUM(K35,K38)</f>
        <v>9687</v>
      </c>
      <c r="L39" s="74">
        <f>SUM(L35,L38)</f>
        <v>10095</v>
      </c>
      <c r="M39" s="75">
        <f t="shared" ref="M39:V39" si="19">SUM(M35,M38)</f>
        <v>10326</v>
      </c>
      <c r="N39" s="75">
        <f t="shared" si="19"/>
        <v>10510</v>
      </c>
      <c r="O39" s="75">
        <f t="shared" si="19"/>
        <v>14977</v>
      </c>
      <c r="P39" s="75">
        <f t="shared" si="19"/>
        <v>14265</v>
      </c>
      <c r="Q39" s="74">
        <f t="shared" si="19"/>
        <v>13406</v>
      </c>
      <c r="R39" s="75">
        <f t="shared" si="19"/>
        <v>13238</v>
      </c>
      <c r="S39" s="75">
        <f t="shared" si="19"/>
        <v>13009</v>
      </c>
      <c r="T39" s="75">
        <f t="shared" si="19"/>
        <v>12712</v>
      </c>
      <c r="U39" s="75">
        <f t="shared" si="19"/>
        <v>12149</v>
      </c>
      <c r="V39" s="76">
        <f t="shared" si="19"/>
        <v>64514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x14ac:dyDescent="0.2">
      <c r="B41" s="6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9658</v>
      </c>
      <c r="I41" s="44">
        <v>7640</v>
      </c>
      <c r="J41" s="44">
        <v>8991</v>
      </c>
      <c r="K41" s="44">
        <v>9309</v>
      </c>
      <c r="L41" s="44">
        <v>9712</v>
      </c>
      <c r="M41" s="45">
        <v>9803</v>
      </c>
      <c r="N41" s="45">
        <v>10125</v>
      </c>
      <c r="O41" s="45">
        <v>14775</v>
      </c>
      <c r="P41" s="45">
        <v>13967</v>
      </c>
      <c r="Q41" s="44">
        <v>13108</v>
      </c>
      <c r="R41" s="45">
        <v>12940</v>
      </c>
      <c r="S41" s="45">
        <v>12711</v>
      </c>
      <c r="T41" s="45">
        <v>12414</v>
      </c>
      <c r="U41" s="45">
        <v>11851</v>
      </c>
      <c r="V41" s="46">
        <f>SUM(Q41:U41)</f>
        <v>63024</v>
      </c>
      <c r="X41" s="40"/>
    </row>
    <row r="42" spans="2:24" x14ac:dyDescent="0.2">
      <c r="B42" s="61">
        <v>26</v>
      </c>
      <c r="C42" s="53" t="s">
        <v>55</v>
      </c>
      <c r="D42" s="16"/>
      <c r="E42" s="21" t="s">
        <v>36</v>
      </c>
      <c r="F42" s="21">
        <v>0</v>
      </c>
      <c r="G42" s="23"/>
      <c r="H42" s="47">
        <v>0</v>
      </c>
      <c r="I42" s="47">
        <v>0</v>
      </c>
      <c r="J42" s="47">
        <v>0</v>
      </c>
      <c r="K42" s="47">
        <v>0</v>
      </c>
      <c r="L42" s="47">
        <v>0</v>
      </c>
      <c r="M42" s="48">
        <v>0</v>
      </c>
      <c r="N42" s="48">
        <v>0</v>
      </c>
      <c r="O42" s="48">
        <v>0</v>
      </c>
      <c r="P42" s="48">
        <v>0</v>
      </c>
      <c r="Q42" s="47">
        <v>0</v>
      </c>
      <c r="R42" s="48">
        <v>0</v>
      </c>
      <c r="S42" s="48">
        <v>0</v>
      </c>
      <c r="T42" s="48">
        <v>0</v>
      </c>
      <c r="U42" s="48">
        <v>0</v>
      </c>
      <c r="V42" s="49">
        <f>SUM(Q42:U42)</f>
        <v>0</v>
      </c>
      <c r="X42" s="40"/>
    </row>
    <row r="43" spans="2:24" x14ac:dyDescent="0.2">
      <c r="B43" s="6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0</v>
      </c>
      <c r="I43" s="47">
        <v>0</v>
      </c>
      <c r="J43" s="47">
        <v>0</v>
      </c>
      <c r="K43" s="47">
        <v>0</v>
      </c>
      <c r="L43" s="47">
        <v>0</v>
      </c>
      <c r="M43" s="48">
        <v>0</v>
      </c>
      <c r="N43" s="48">
        <v>0</v>
      </c>
      <c r="O43" s="48">
        <v>0</v>
      </c>
      <c r="P43" s="48">
        <v>0</v>
      </c>
      <c r="Q43" s="47">
        <v>0</v>
      </c>
      <c r="R43" s="48">
        <v>0</v>
      </c>
      <c r="S43" s="48">
        <v>0</v>
      </c>
      <c r="T43" s="48">
        <v>0</v>
      </c>
      <c r="U43" s="48">
        <v>0</v>
      </c>
      <c r="V43" s="49">
        <f>SUM(Q43:U43)</f>
        <v>0</v>
      </c>
      <c r="X43" s="40"/>
    </row>
    <row r="44" spans="2:24" ht="15.75" thickBot="1" x14ac:dyDescent="0.25">
      <c r="B44" s="61">
        <v>28</v>
      </c>
      <c r="C44" s="22" t="s">
        <v>57</v>
      </c>
      <c r="D44" s="16"/>
      <c r="E44" s="21" t="s">
        <v>36</v>
      </c>
      <c r="F44" s="21">
        <v>0</v>
      </c>
      <c r="G44" s="23"/>
      <c r="H44" s="74">
        <f t="shared" ref="H44:M44" si="20">SUM(H41:H43)</f>
        <v>9658</v>
      </c>
      <c r="I44" s="74">
        <f t="shared" si="20"/>
        <v>7640</v>
      </c>
      <c r="J44" s="74">
        <f t="shared" si="20"/>
        <v>8991</v>
      </c>
      <c r="K44" s="74">
        <f t="shared" si="20"/>
        <v>9309</v>
      </c>
      <c r="L44" s="74">
        <f t="shared" si="20"/>
        <v>9712</v>
      </c>
      <c r="M44" s="75">
        <f t="shared" si="20"/>
        <v>9803</v>
      </c>
      <c r="N44" s="75">
        <f t="shared" ref="N44:U44" si="21">SUM(N41:N43)</f>
        <v>10125</v>
      </c>
      <c r="O44" s="75">
        <f t="shared" si="21"/>
        <v>14775</v>
      </c>
      <c r="P44" s="75">
        <f t="shared" si="21"/>
        <v>13967</v>
      </c>
      <c r="Q44" s="74">
        <f t="shared" si="21"/>
        <v>13108</v>
      </c>
      <c r="R44" s="75">
        <f t="shared" si="21"/>
        <v>12940</v>
      </c>
      <c r="S44" s="75">
        <f t="shared" si="21"/>
        <v>12711</v>
      </c>
      <c r="T44" s="75">
        <f t="shared" si="21"/>
        <v>12414</v>
      </c>
      <c r="U44" s="75">
        <f t="shared" si="21"/>
        <v>11851</v>
      </c>
      <c r="V44" s="76">
        <f>SUM(Q44:U44)</f>
        <v>63024</v>
      </c>
      <c r="X44" s="40" t="s">
        <v>0</v>
      </c>
    </row>
    <row r="45" spans="2:24" ht="15.75" thickBot="1" x14ac:dyDescent="0.25">
      <c r="B45" s="81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115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3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0.94180000000000008</v>
      </c>
      <c r="I47" s="24">
        <v>0.59420000000000006</v>
      </c>
      <c r="J47" s="24">
        <v>3.5579000000000001</v>
      </c>
      <c r="K47" s="24">
        <v>4.8881000000000006</v>
      </c>
      <c r="L47" s="24">
        <v>2.0325709199999999</v>
      </c>
      <c r="M47" s="25">
        <v>4.3767353</v>
      </c>
      <c r="N47" s="25">
        <v>6.5272621599999994</v>
      </c>
      <c r="O47" s="25">
        <v>7.9480503700000007</v>
      </c>
      <c r="P47" s="25">
        <v>4.9366215799999997</v>
      </c>
      <c r="Q47" s="24">
        <v>5.4415215799999999</v>
      </c>
      <c r="R47" s="25">
        <v>5.4415215799999999</v>
      </c>
      <c r="S47" s="25">
        <v>5.4415215799999999</v>
      </c>
      <c r="T47" s="25">
        <v>5.4415215799999999</v>
      </c>
      <c r="U47" s="25">
        <v>5.4415215799999999</v>
      </c>
      <c r="V47" s="26">
        <f t="shared" ref="V47:V52" si="22">SUM(Q47:U47)</f>
        <v>27.207607899999999</v>
      </c>
      <c r="X47" s="40"/>
    </row>
    <row r="48" spans="2:24" x14ac:dyDescent="0.2">
      <c r="B48" s="93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2"/>
        <v>0</v>
      </c>
      <c r="X48" s="40"/>
    </row>
    <row r="49" spans="1:43" ht="15.75" thickBot="1" x14ac:dyDescent="0.25">
      <c r="B49" s="93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0</v>
      </c>
      <c r="I49" s="32">
        <v>0</v>
      </c>
      <c r="J49" s="32">
        <v>0</v>
      </c>
      <c r="K49" s="32">
        <v>0</v>
      </c>
      <c r="L49" s="32">
        <v>0</v>
      </c>
      <c r="M49" s="33">
        <v>0</v>
      </c>
      <c r="N49" s="33">
        <v>0</v>
      </c>
      <c r="O49" s="33">
        <v>0</v>
      </c>
      <c r="P49" s="33">
        <v>0</v>
      </c>
      <c r="Q49" s="32">
        <v>0</v>
      </c>
      <c r="R49" s="33">
        <v>0</v>
      </c>
      <c r="S49" s="33">
        <v>0</v>
      </c>
      <c r="T49" s="33">
        <v>0</v>
      </c>
      <c r="U49" s="33">
        <v>0</v>
      </c>
      <c r="V49" s="34">
        <f t="shared" si="22"/>
        <v>0</v>
      </c>
      <c r="X49" s="40"/>
    </row>
    <row r="50" spans="1:43" x14ac:dyDescent="0.2">
      <c r="B50" s="61">
        <v>32</v>
      </c>
      <c r="C50" s="53" t="s">
        <v>63</v>
      </c>
      <c r="D50" s="16"/>
      <c r="E50" s="21" t="s">
        <v>27</v>
      </c>
      <c r="F50" s="21">
        <v>3</v>
      </c>
      <c r="G50" s="23"/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5">
        <v>0</v>
      </c>
      <c r="N50" s="25">
        <v>0</v>
      </c>
      <c r="O50" s="25">
        <v>0</v>
      </c>
      <c r="P50" s="25">
        <v>0.33700000000000002</v>
      </c>
      <c r="Q50" s="24">
        <v>0.33700000000000002</v>
      </c>
      <c r="R50" s="25">
        <v>0.33700000000000002</v>
      </c>
      <c r="S50" s="25">
        <v>0.33700000000000002</v>
      </c>
      <c r="T50" s="25">
        <v>0</v>
      </c>
      <c r="U50" s="25">
        <v>0</v>
      </c>
      <c r="V50" s="26">
        <f t="shared" si="22"/>
        <v>1.0110000000000001</v>
      </c>
      <c r="X50" s="40"/>
    </row>
    <row r="51" spans="1:43" x14ac:dyDescent="0.2">
      <c r="B51" s="6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2"/>
        <v>0</v>
      </c>
      <c r="X51" s="40"/>
    </row>
    <row r="52" spans="1:43" x14ac:dyDescent="0.2">
      <c r="B52" s="6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2"/>
        <v>0</v>
      </c>
      <c r="X52" s="40"/>
    </row>
    <row r="53" spans="1:43" ht="15.75" thickBot="1" x14ac:dyDescent="0.25">
      <c r="B53" s="61">
        <v>35</v>
      </c>
      <c r="C53" s="22" t="s">
        <v>116</v>
      </c>
      <c r="D53" s="16"/>
      <c r="E53" s="21" t="s">
        <v>27</v>
      </c>
      <c r="F53" s="21">
        <v>3</v>
      </c>
      <c r="G53" s="23"/>
      <c r="H53" s="71">
        <f>SUM(H47:H52)</f>
        <v>0.94180000000000008</v>
      </c>
      <c r="I53" s="71">
        <f t="shared" ref="I53:V53" si="23">SUM(I47:I52)</f>
        <v>0.59420000000000006</v>
      </c>
      <c r="J53" s="71">
        <f t="shared" si="23"/>
        <v>3.5579000000000001</v>
      </c>
      <c r="K53" s="71">
        <f t="shared" si="23"/>
        <v>4.8881000000000006</v>
      </c>
      <c r="L53" s="71">
        <f t="shared" si="23"/>
        <v>2.0325709199999999</v>
      </c>
      <c r="M53" s="71">
        <f t="shared" si="23"/>
        <v>4.3767353</v>
      </c>
      <c r="N53" s="71">
        <f t="shared" si="23"/>
        <v>6.5272621599999994</v>
      </c>
      <c r="O53" s="71">
        <f t="shared" si="23"/>
        <v>7.9480503700000007</v>
      </c>
      <c r="P53" s="71">
        <f t="shared" si="23"/>
        <v>5.2736215799999995</v>
      </c>
      <c r="Q53" s="71">
        <f t="shared" si="23"/>
        <v>5.7785215799999996</v>
      </c>
      <c r="R53" s="71">
        <f t="shared" si="23"/>
        <v>5.7785215799999996</v>
      </c>
      <c r="S53" s="71">
        <f t="shared" si="23"/>
        <v>5.7785215799999996</v>
      </c>
      <c r="T53" s="71">
        <f t="shared" si="23"/>
        <v>5.4415215799999999</v>
      </c>
      <c r="U53" s="71">
        <f t="shared" si="23"/>
        <v>5.4415215799999999</v>
      </c>
      <c r="V53" s="71">
        <f t="shared" si="23"/>
        <v>28.218607899999999</v>
      </c>
      <c r="X53" s="40" t="s">
        <v>0</v>
      </c>
    </row>
    <row r="54" spans="1:43" ht="15.75" thickBot="1" x14ac:dyDescent="0.25">
      <c r="B54" s="81"/>
      <c r="C54" s="38"/>
      <c r="D54" s="37"/>
      <c r="E54" s="37"/>
      <c r="F54" s="37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X54" s="40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2.6339999999999999</v>
      </c>
      <c r="I56" s="24">
        <v>2.323</v>
      </c>
      <c r="J56" s="24">
        <v>2.9</v>
      </c>
      <c r="K56" s="24">
        <v>2.6779999999999999</v>
      </c>
      <c r="L56" s="24">
        <v>3.6</v>
      </c>
      <c r="M56" s="25">
        <v>3.2</v>
      </c>
      <c r="N56" s="25">
        <v>3.4</v>
      </c>
      <c r="O56" s="25">
        <v>1.3580000000000001</v>
      </c>
      <c r="P56" s="25">
        <v>1.3580000000000001</v>
      </c>
      <c r="Q56" s="24">
        <v>3.2890832548076911</v>
      </c>
      <c r="R56" s="25">
        <v>3.2890832548076911</v>
      </c>
      <c r="S56" s="25">
        <v>3.2890832548076911</v>
      </c>
      <c r="T56" s="25">
        <v>3.2890832548076911</v>
      </c>
      <c r="U56" s="25">
        <v>3.2890832548076911</v>
      </c>
      <c r="V56" s="26">
        <f t="shared" ref="V56:V58" si="24">SUM(Q56:U56)</f>
        <v>16.445416274038458</v>
      </c>
    </row>
    <row r="57" spans="1:43" ht="15.75" thickBot="1" x14ac:dyDescent="0.25">
      <c r="B57" s="91">
        <v>37</v>
      </c>
      <c r="C57" s="100" t="s">
        <v>117</v>
      </c>
      <c r="D57" s="16"/>
      <c r="E57" s="21" t="s">
        <v>27</v>
      </c>
      <c r="F57" s="21">
        <v>3</v>
      </c>
      <c r="G57" s="23"/>
      <c r="H57" s="102"/>
      <c r="I57" s="102"/>
      <c r="J57" s="102"/>
      <c r="K57" s="102"/>
      <c r="L57" s="32">
        <v>1.1000000000000001</v>
      </c>
      <c r="M57" s="33">
        <v>2.9</v>
      </c>
      <c r="N57" s="33">
        <v>2.4</v>
      </c>
      <c r="O57" s="33">
        <v>2.3140000000000001</v>
      </c>
      <c r="P57" s="33">
        <v>2.3140000000000001</v>
      </c>
      <c r="Q57" s="32">
        <v>4.9694186682692312</v>
      </c>
      <c r="R57" s="33">
        <v>4.9694186682692312</v>
      </c>
      <c r="S57" s="33">
        <v>4.9694186682692312</v>
      </c>
      <c r="T57" s="33">
        <v>4.9694186682692312</v>
      </c>
      <c r="U57" s="33">
        <v>4.9694186682692312</v>
      </c>
      <c r="V57" s="34">
        <f t="shared" si="24"/>
        <v>24.847093341346156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0</v>
      </c>
      <c r="I58" s="32">
        <v>0</v>
      </c>
      <c r="J58" s="32">
        <v>0</v>
      </c>
      <c r="K58" s="32">
        <v>0</v>
      </c>
      <c r="L58" s="32">
        <v>0</v>
      </c>
      <c r="M58" s="33">
        <v>0</v>
      </c>
      <c r="N58" s="33">
        <v>0</v>
      </c>
      <c r="O58" s="33">
        <v>0</v>
      </c>
      <c r="P58" s="33">
        <v>0</v>
      </c>
      <c r="Q58" s="32">
        <v>0.87695623557692315</v>
      </c>
      <c r="R58" s="33">
        <v>0.87695623557692315</v>
      </c>
      <c r="S58" s="33">
        <v>0.87695623557692315</v>
      </c>
      <c r="T58" s="33">
        <v>0.87695623557692315</v>
      </c>
      <c r="U58" s="33">
        <v>0.87695623557692315</v>
      </c>
      <c r="V58" s="34">
        <f t="shared" si="24"/>
        <v>4.3847811778846157</v>
      </c>
    </row>
    <row r="59" spans="1:43" ht="15.75" thickBot="1" x14ac:dyDescent="0.25">
      <c r="O59" s="43"/>
      <c r="P59" s="43"/>
      <c r="X59" s="40"/>
    </row>
    <row r="60" spans="1:43" ht="16.5" customHeight="1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8" t="s">
        <v>73</v>
      </c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10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8" t="s">
        <v>74</v>
      </c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109"/>
      <c r="V62" s="110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8" t="s">
        <v>75</v>
      </c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109"/>
      <c r="V63" s="110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8" t="s">
        <v>76</v>
      </c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10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13" t="s">
        <v>77</v>
      </c>
      <c r="D65" s="114"/>
      <c r="E65" s="114"/>
      <c r="F65" s="114"/>
      <c r="G65" s="114"/>
      <c r="H65" s="114"/>
      <c r="I65" s="114"/>
      <c r="J65" s="114"/>
      <c r="K65" s="114"/>
      <c r="L65" s="114"/>
      <c r="M65" s="114"/>
      <c r="N65" s="114"/>
      <c r="O65" s="114"/>
      <c r="P65" s="114"/>
      <c r="Q65" s="114"/>
      <c r="R65" s="114"/>
      <c r="S65" s="114"/>
      <c r="T65" s="114"/>
      <c r="U65" s="114"/>
      <c r="V65" s="115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13" t="s">
        <v>78</v>
      </c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5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13" t="s">
        <v>79</v>
      </c>
      <c r="D67" s="114"/>
      <c r="E67" s="114"/>
      <c r="F67" s="114"/>
      <c r="G67" s="114"/>
      <c r="H67" s="114"/>
      <c r="I67" s="114"/>
      <c r="J67" s="114"/>
      <c r="K67" s="114"/>
      <c r="L67" s="114"/>
      <c r="M67" s="114"/>
      <c r="N67" s="114"/>
      <c r="O67" s="114"/>
      <c r="P67" s="114"/>
      <c r="Q67" s="114"/>
      <c r="R67" s="114"/>
      <c r="S67" s="114"/>
      <c r="T67" s="114"/>
      <c r="U67" s="114"/>
      <c r="V67" s="115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13" t="s">
        <v>80</v>
      </c>
      <c r="D68" s="114"/>
      <c r="E68" s="114"/>
      <c r="F68" s="114"/>
      <c r="G68" s="114"/>
      <c r="H68" s="114"/>
      <c r="I68" s="114"/>
      <c r="J68" s="114"/>
      <c r="K68" s="114"/>
      <c r="L68" s="114"/>
      <c r="M68" s="114"/>
      <c r="N68" s="114"/>
      <c r="O68" s="114"/>
      <c r="P68" s="114"/>
      <c r="Q68" s="114"/>
      <c r="R68" s="114"/>
      <c r="S68" s="114"/>
      <c r="T68" s="114"/>
      <c r="U68" s="114"/>
      <c r="V68" s="115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08" t="s">
        <v>81</v>
      </c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10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8" t="s">
        <v>82</v>
      </c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  <c r="S70" s="109"/>
      <c r="T70" s="109"/>
      <c r="U70" s="109"/>
      <c r="V70" s="110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13" t="s">
        <v>83</v>
      </c>
      <c r="D71" s="114"/>
      <c r="E71" s="114"/>
      <c r="F71" s="114"/>
      <c r="G71" s="114"/>
      <c r="H71" s="114"/>
      <c r="I71" s="114"/>
      <c r="J71" s="114"/>
      <c r="K71" s="114"/>
      <c r="L71" s="114"/>
      <c r="M71" s="114"/>
      <c r="N71" s="114"/>
      <c r="O71" s="114"/>
      <c r="P71" s="114"/>
      <c r="Q71" s="114"/>
      <c r="R71" s="114"/>
      <c r="S71" s="114"/>
      <c r="T71" s="114"/>
      <c r="U71" s="114"/>
      <c r="V71" s="115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13" t="s">
        <v>118</v>
      </c>
      <c r="D72" s="114"/>
      <c r="E72" s="114"/>
      <c r="F72" s="114"/>
      <c r="G72" s="114"/>
      <c r="H72" s="114"/>
      <c r="I72" s="114"/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  <c r="V72" s="115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113" t="s">
        <v>85</v>
      </c>
      <c r="D73" s="114"/>
      <c r="E73" s="114"/>
      <c r="F73" s="114"/>
      <c r="G73" s="114"/>
      <c r="H73" s="114"/>
      <c r="I73" s="114"/>
      <c r="J73" s="114"/>
      <c r="K73" s="114"/>
      <c r="L73" s="114"/>
      <c r="M73" s="114"/>
      <c r="N73" s="114"/>
      <c r="O73" s="114"/>
      <c r="P73" s="114"/>
      <c r="Q73" s="114"/>
      <c r="R73" s="114"/>
      <c r="S73" s="114"/>
      <c r="T73" s="114"/>
      <c r="U73" s="114"/>
      <c r="V73" s="115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108" t="s">
        <v>86</v>
      </c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  <c r="S74" s="109"/>
      <c r="T74" s="109"/>
      <c r="U74" s="109"/>
      <c r="V74" s="110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108" t="s">
        <v>87</v>
      </c>
      <c r="D75" s="109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  <c r="S75" s="109"/>
      <c r="T75" s="109"/>
      <c r="U75" s="109"/>
      <c r="V75" s="110"/>
      <c r="W75" s="59"/>
      <c r="X75" s="65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11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6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108" t="s">
        <v>90</v>
      </c>
      <c r="D78" s="109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  <c r="S78" s="109"/>
      <c r="T78" s="109"/>
      <c r="U78" s="109"/>
      <c r="V78" s="110"/>
      <c r="W78" s="59"/>
      <c r="X78" s="66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108" t="s">
        <v>91</v>
      </c>
      <c r="D79" s="109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  <c r="S79" s="109"/>
      <c r="T79" s="109"/>
      <c r="U79" s="109"/>
      <c r="V79" s="110"/>
      <c r="W79" s="59"/>
      <c r="X79" s="66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113" t="s">
        <v>92</v>
      </c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5"/>
      <c r="W80" s="59"/>
      <c r="X80" s="65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113" t="s">
        <v>120</v>
      </c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5"/>
      <c r="W81" s="59"/>
      <c r="X81" s="65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113" t="s">
        <v>121</v>
      </c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5"/>
      <c r="W82" s="59"/>
      <c r="X82" s="65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113" t="s">
        <v>122</v>
      </c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5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B84" s="93">
        <v>24</v>
      </c>
      <c r="C84" s="113" t="s">
        <v>123</v>
      </c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5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B85" s="61">
        <v>25</v>
      </c>
      <c r="C85" s="108" t="s">
        <v>97</v>
      </c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09"/>
      <c r="S85" s="109"/>
      <c r="T85" s="109"/>
      <c r="U85" s="109"/>
      <c r="V85" s="110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B86" s="61">
        <v>26</v>
      </c>
      <c r="C86" s="108" t="s">
        <v>98</v>
      </c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109"/>
      <c r="T86" s="109"/>
      <c r="U86" s="109"/>
      <c r="V86" s="110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B87" s="61">
        <v>27</v>
      </c>
      <c r="C87" s="108" t="s">
        <v>99</v>
      </c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09"/>
      <c r="S87" s="109"/>
      <c r="T87" s="109"/>
      <c r="U87" s="109"/>
      <c r="V87" s="110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33" customHeight="1" x14ac:dyDescent="0.25">
      <c r="A89" s="57"/>
      <c r="B89" s="93">
        <v>29</v>
      </c>
      <c r="C89" s="113" t="s">
        <v>101</v>
      </c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5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33" customHeight="1" x14ac:dyDescent="0.25">
      <c r="A90" s="57"/>
      <c r="B90" s="93">
        <v>30</v>
      </c>
      <c r="C90" s="113" t="s">
        <v>124</v>
      </c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5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33" customHeight="1" x14ac:dyDescent="0.25">
      <c r="A91" s="57"/>
      <c r="B91" s="93">
        <v>31</v>
      </c>
      <c r="C91" s="98" t="s">
        <v>125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121" t="s">
        <v>104</v>
      </c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  <c r="R92" s="121"/>
      <c r="S92" s="121"/>
      <c r="T92" s="121"/>
      <c r="U92" s="121"/>
      <c r="V92" s="121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121" t="s">
        <v>105</v>
      </c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  <c r="R93" s="121"/>
      <c r="S93" s="121"/>
      <c r="T93" s="121"/>
      <c r="U93" s="121"/>
      <c r="V93" s="121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A94" s="57"/>
      <c r="B94" s="93">
        <v>34</v>
      </c>
      <c r="C94" s="120" t="s">
        <v>106</v>
      </c>
      <c r="D94" s="120"/>
      <c r="E94" s="120"/>
      <c r="F94" s="120"/>
      <c r="G94" s="120"/>
      <c r="H94" s="120"/>
      <c r="I94" s="120"/>
      <c r="J94" s="120"/>
      <c r="K94" s="120"/>
      <c r="L94" s="120"/>
      <c r="M94" s="120"/>
      <c r="N94" s="120"/>
      <c r="O94" s="120"/>
      <c r="P94" s="120"/>
      <c r="Q94" s="120"/>
      <c r="R94" s="120"/>
      <c r="S94" s="120"/>
      <c r="T94" s="120"/>
      <c r="U94" s="120"/>
      <c r="V94" s="120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</row>
    <row r="95" spans="1:43" s="60" customFormat="1" ht="33" customHeight="1" x14ac:dyDescent="0.25">
      <c r="A95" s="57"/>
      <c r="B95" s="93">
        <v>35</v>
      </c>
      <c r="C95" s="121" t="s">
        <v>107</v>
      </c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  <c r="R95" s="121"/>
      <c r="S95" s="121"/>
      <c r="T95" s="121"/>
      <c r="U95" s="121"/>
      <c r="V95" s="121"/>
      <c r="W95" s="59"/>
      <c r="X95" s="59"/>
      <c r="Y95" s="59"/>
      <c r="Z95" s="59"/>
      <c r="AA95" s="59"/>
      <c r="AB95" s="5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  <c r="AQ95" s="59"/>
    </row>
    <row r="96" spans="1:43" ht="24" customHeight="1" x14ac:dyDescent="0.2">
      <c r="A96" s="40"/>
      <c r="B96" s="93">
        <v>36</v>
      </c>
      <c r="C96" s="116" t="s">
        <v>129</v>
      </c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30.4" customHeight="1" x14ac:dyDescent="0.2">
      <c r="A97" s="40"/>
      <c r="B97" s="93">
        <v>37</v>
      </c>
      <c r="C97" s="116" t="s">
        <v>130</v>
      </c>
      <c r="D97" s="116"/>
      <c r="E97" s="116"/>
      <c r="F97" s="116"/>
      <c r="G97" s="116"/>
      <c r="H97" s="116"/>
      <c r="I97" s="116"/>
      <c r="J97" s="116"/>
      <c r="K97" s="116"/>
      <c r="L97" s="116"/>
      <c r="M97" s="116"/>
      <c r="N97" s="116"/>
      <c r="O97" s="116"/>
      <c r="P97" s="116"/>
      <c r="Q97" s="116"/>
      <c r="R97" s="116"/>
      <c r="S97" s="116"/>
      <c r="T97" s="116"/>
      <c r="U97" s="116"/>
      <c r="V97" s="116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27.75" customHeight="1" x14ac:dyDescent="0.2">
      <c r="A98" s="40"/>
      <c r="B98" s="93">
        <v>38</v>
      </c>
      <c r="C98" s="113" t="s">
        <v>126</v>
      </c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5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  <row r="111" spans="1:43" x14ac:dyDescent="0.2">
      <c r="A111" s="40"/>
      <c r="C111" s="63"/>
      <c r="D111" s="63"/>
      <c r="E111" s="63"/>
      <c r="F111" s="63"/>
      <c r="G111" s="63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</row>
    <row r="112" spans="1:43" x14ac:dyDescent="0.2">
      <c r="A112" s="40"/>
      <c r="C112" s="63"/>
      <c r="D112" s="63"/>
      <c r="E112" s="63"/>
      <c r="F112" s="63"/>
      <c r="G112" s="63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</row>
    <row r="113" spans="1:43" x14ac:dyDescent="0.2">
      <c r="A113" s="40"/>
      <c r="C113" s="63"/>
      <c r="D113" s="63"/>
      <c r="E113" s="63"/>
      <c r="F113" s="63"/>
      <c r="G113" s="63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</row>
    <row r="114" spans="1:43" x14ac:dyDescent="0.2">
      <c r="A114" s="40"/>
      <c r="C114" s="63"/>
      <c r="D114" s="63"/>
      <c r="E114" s="63"/>
      <c r="F114" s="63"/>
      <c r="G114" s="63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</row>
    <row r="115" spans="1:43" x14ac:dyDescent="0.2">
      <c r="A115" s="40"/>
      <c r="C115" s="63"/>
      <c r="D115" s="63"/>
      <c r="E115" s="63"/>
      <c r="F115" s="63"/>
      <c r="G115" s="63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</row>
    <row r="116" spans="1:43" x14ac:dyDescent="0.2">
      <c r="A116" s="40"/>
      <c r="C116" s="63"/>
      <c r="D116" s="63"/>
      <c r="E116" s="63"/>
      <c r="F116" s="63"/>
      <c r="G116" s="63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</row>
    <row r="117" spans="1:43" x14ac:dyDescent="0.2">
      <c r="A117" s="40"/>
      <c r="C117" s="63"/>
      <c r="D117" s="63"/>
      <c r="E117" s="63"/>
      <c r="F117" s="63"/>
      <c r="G117" s="63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</row>
  </sheetData>
  <mergeCells count="39">
    <mergeCell ref="C97:V97"/>
    <mergeCell ref="C98:V98"/>
    <mergeCell ref="C95:V95"/>
    <mergeCell ref="C89:V89"/>
    <mergeCell ref="C90:V90"/>
    <mergeCell ref="C92:V92"/>
    <mergeCell ref="C96:V96"/>
    <mergeCell ref="C93:V93"/>
    <mergeCell ref="C85:V85"/>
    <mergeCell ref="C86:V86"/>
    <mergeCell ref="C87:V87"/>
    <mergeCell ref="C94:V94"/>
    <mergeCell ref="C83:V83"/>
    <mergeCell ref="C84:V84"/>
    <mergeCell ref="C80:V80"/>
    <mergeCell ref="X5:AE5"/>
    <mergeCell ref="B6:F6"/>
    <mergeCell ref="C61:V61"/>
    <mergeCell ref="C62:V62"/>
    <mergeCell ref="C63:V63"/>
    <mergeCell ref="C72:V72"/>
    <mergeCell ref="H6:P6"/>
    <mergeCell ref="Q6:V6"/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  <rowBreaks count="1" manualBreakCount="1">
    <brk id="59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FFA90B7EB664418B9D5F6CC9AFB9AD" ma:contentTypeVersion="12" ma:contentTypeDescription="Create a new document." ma:contentTypeScope="" ma:versionID="45e70f88be9785704aaa5dc8d79c6d5e">
  <xsd:schema xmlns:xsd="http://www.w3.org/2001/XMLSchema" xmlns:xs="http://www.w3.org/2001/XMLSchema" xmlns:p="http://schemas.microsoft.com/office/2006/metadata/properties" xmlns:ns1="http://schemas.microsoft.com/sharepoint/v3" xmlns:ns3="b99ac084-227e-4c8b-b2c7-e501d6a20c6b" xmlns:ns4="3712ca13-3c87-49cb-8bfe-1c9a26638dc4" targetNamespace="http://schemas.microsoft.com/office/2006/metadata/properties" ma:root="true" ma:fieldsID="306af5a5c3f7b8d66fab78101f452797" ns1:_="" ns3:_="" ns4:_="">
    <xsd:import namespace="http://schemas.microsoft.com/sharepoint/v3"/>
    <xsd:import namespace="b99ac084-227e-4c8b-b2c7-e501d6a20c6b"/>
    <xsd:import namespace="3712ca13-3c87-49cb-8bfe-1c9a26638dc4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1:_ip_UnifiedCompliancePolicyProperties" minOccurs="0"/>
                <xsd:element ref="ns1:_ip_UnifiedCompliancePolicyUIAction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DateTaken" minOccurs="0"/>
                <xsd:element ref="ns4:MediaServiceEventHashCode" minOccurs="0"/>
                <xsd:element ref="ns4:MediaServiceGeneration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description="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description="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9ac084-227e-4c8b-b2c7-e501d6a20c6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12ca13-3c87-49cb-8bfe-1c9a26638dc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5" nillable="true" ma:displayName="MediaServiceAutoTags" ma:internalName="MediaServiceAutoTags" ma:readOnly="true">
      <xsd:simpleType>
        <xsd:restriction base="dms:Text"/>
      </xsd:simpleType>
    </xsd:element>
    <xsd:element name="MediaServiceOCR" ma:index="16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53205AD-9C8B-413C-8791-CB3377B19C7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EBAD14-4A4F-4D9F-B40C-3E7D30840C74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3712ca13-3c87-49cb-8bfe-1c9a26638dc4"/>
    <ds:schemaRef ds:uri="http://purl.org/dc/elements/1.1/"/>
    <ds:schemaRef ds:uri="http://schemas.microsoft.com/office/2006/metadata/properties"/>
    <ds:schemaRef ds:uri="http://schemas.microsoft.com/sharepoint/v3"/>
    <ds:schemaRef ds:uri="b99ac084-227e-4c8b-b2c7-e501d6a20c6b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A3DFBD2-1CD1-4DBC-A4DA-4F58885276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99ac084-227e-4c8b-b2c7-e501d6a20c6b"/>
    <ds:schemaRef ds:uri="3712ca13-3c87-49cb-8bfe-1c9a26638d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</vt:lpstr>
      <vt:lpstr>Water</vt:lpstr>
      <vt:lpstr>Wastewater</vt:lpstr>
      <vt:lpstr>Wastewater!Print_Area</vt:lpstr>
      <vt:lpstr>Water!Print_Area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ee</dc:creator>
  <cp:keywords/>
  <dc:description/>
  <cp:lastModifiedBy>Phil Wickens</cp:lastModifiedBy>
  <cp:revision/>
  <dcterms:created xsi:type="dcterms:W3CDTF">2019-07-04T16:23:46Z</dcterms:created>
  <dcterms:modified xsi:type="dcterms:W3CDTF">2019-08-29T16:10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FFA90B7EB664418B9D5F6CC9AFB9AD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_dlc_DocIdItemGuid">
    <vt:lpwstr>b830b5db-ed0c-471d-94ec-f5bcbe24f216</vt:lpwstr>
  </property>
</Properties>
</file>